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>
      <c r="A120" s="431"/>
      <c r="B120" s="431"/>
      <c r="C120" s="431"/>
      <c r="D120" s="431"/>
      <c r="E120" s="488" t="s">
        <v>4550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2.13</v>
      </c>
      <c r="K120" s="470">
        <f t="shared" ref="K120:BS120" si="298">IF(K116&gt;0,MAX(K115,K117),MIN(K115,K117))</f>
        <v>4.7596344359324451E-3</v>
      </c>
      <c r="L120" s="470">
        <f t="shared" si="298"/>
        <v>3.9155074703760895</v>
      </c>
      <c r="M120" s="470">
        <f>IF(M116&gt;0,MAX(M115,M117),MIN(M115,M117))</f>
        <v>0</v>
      </c>
      <c r="N120" s="470">
        <f t="shared" si="298"/>
        <v>4.666666666666675</v>
      </c>
      <c r="O120" s="470">
        <f>IF(O116&gt;0,MAX(O115,O117),MIN(O115,O117))</f>
        <v>0</v>
      </c>
      <c r="P120" s="470">
        <f t="shared" si="298"/>
        <v>133.4</v>
      </c>
      <c r="Q120" s="471">
        <f t="shared" si="298"/>
        <v>1.88</v>
      </c>
      <c r="R120" s="470">
        <f t="shared" si="298"/>
        <v>22.3</v>
      </c>
      <c r="S120" s="470">
        <f t="shared" si="298"/>
        <v>62</v>
      </c>
      <c r="T120" s="470">
        <f t="shared" si="298"/>
        <v>85</v>
      </c>
      <c r="U120" s="470">
        <f t="shared" si="298"/>
        <v>0.06</v>
      </c>
      <c r="V120" s="470">
        <f t="shared" si="298"/>
        <v>0.91</v>
      </c>
      <c r="W120" s="470">
        <f t="shared" si="298"/>
        <v>1096405</v>
      </c>
      <c r="X120" s="470">
        <f t="shared" si="298"/>
        <v>11.5</v>
      </c>
      <c r="Y120" s="470">
        <f t="shared" si="298"/>
        <v>100</v>
      </c>
      <c r="Z120" s="470">
        <f t="shared" si="298"/>
        <v>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1.41</v>
      </c>
      <c r="AM120" s="470">
        <f t="shared" si="298"/>
        <v>57.17</v>
      </c>
      <c r="AN120" s="470">
        <f t="shared" si="298"/>
        <v>4.53</v>
      </c>
      <c r="AO120" s="471">
        <f t="shared" si="298"/>
        <v>99.28</v>
      </c>
      <c r="AP120" s="470">
        <f t="shared" si="298"/>
        <v>5232</v>
      </c>
      <c r="AQ120" s="470">
        <f t="shared" si="298"/>
        <v>31</v>
      </c>
      <c r="AR120" s="470">
        <f t="shared" si="298"/>
        <v>1698</v>
      </c>
      <c r="AS120" s="470">
        <f t="shared" si="298"/>
        <v>98</v>
      </c>
      <c r="AT120" s="470">
        <f t="shared" si="298"/>
        <v>10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>
      <c r="A121" s="431"/>
      <c r="B121" s="431"/>
      <c r="C121" s="431"/>
      <c r="D121" s="431"/>
      <c r="E121" s="488" t="s">
        <v>4551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>
      <c r="A123" s="431"/>
      <c r="B123" s="431"/>
      <c r="C123" s="431"/>
      <c r="D123" s="441" t="s">
        <v>4524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>
      <c r="A125" s="431"/>
      <c r="B125" s="431"/>
      <c r="C125" s="431"/>
      <c r="D125" s="431"/>
      <c r="E125" s="431" t="s">
        <v>4525</v>
      </c>
      <c r="F125" s="431"/>
      <c r="G125" s="431" t="s">
        <v>2028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194.1</v>
      </c>
      <c r="M127" s="561" t="str">
        <f>IF(InpPerformance!M$8&lt;&gt;"",ROUND(InpPerformance!M$8,1),"")</f>
        <v/>
      </c>
      <c r="N127" s="561">
        <f>IF(InpPerformance!N$8&lt;&gt;"",ROUND(InpPerformance!N$8,1),"")</f>
        <v>135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>
      <c r="A128" s="431"/>
      <c r="B128" s="431"/>
      <c r="C128" s="431"/>
      <c r="D128" s="431"/>
      <c r="E128" s="431" t="s">
        <v>4526</v>
      </c>
      <c r="F128" s="431"/>
      <c r="G128" s="431" t="s">
        <v>2028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>
      <c r="A131" s="431"/>
      <c r="B131" s="431"/>
      <c r="C131" s="431"/>
      <c r="D131" s="431"/>
      <c r="E131" s="488" t="s">
        <v>4552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>
      <c r="A133" s="431"/>
      <c r="B133" s="451" t="s">
        <v>2056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>
        <f t="shared" si="303"/>
        <v>44</v>
      </c>
      <c r="T139" s="468" t="str">
        <f t="shared" si="303"/>
        <v/>
      </c>
      <c r="U139" s="468">
        <f t="shared" si="303"/>
        <v>0.19</v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e">
        <f t="shared" si="303"/>
        <v>#VALUE!</v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>
      <c r="A140" s="431"/>
      <c r="B140" s="431"/>
      <c r="C140" s="431"/>
      <c r="D140" s="431"/>
      <c r="E140" s="431" t="s">
        <v>4553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>
        <f t="shared" ref="J142:BS142" si="305">J52</f>
        <v>0.62999999999999989</v>
      </c>
      <c r="K142" s="468">
        <f t="shared" si="305"/>
        <v>1.2874122137102231E-3</v>
      </c>
      <c r="L142" s="468">
        <f t="shared" si="305"/>
        <v>12.484492529623909</v>
      </c>
      <c r="M142" s="468" t="str">
        <f>M52</f>
        <v/>
      </c>
      <c r="N142" s="468">
        <f t="shared" si="305"/>
        <v>0.93333333333332469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 t="str">
        <f t="shared" si="305"/>
        <v/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>
        <f t="shared" si="305"/>
        <v>0.14000000000000001</v>
      </c>
      <c r="W142" s="468" t="str">
        <f t="shared" si="305"/>
        <v/>
      </c>
      <c r="X142" s="468">
        <f t="shared" si="305"/>
        <v>457.9</v>
      </c>
      <c r="Y142" s="468" t="str">
        <f t="shared" si="305"/>
        <v/>
      </c>
      <c r="Z142" s="468" t="e">
        <f t="shared" si="305"/>
        <v>#VALUE!</v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>
        <f t="shared" si="305"/>
        <v>6.999999999999984E-2</v>
      </c>
      <c r="AM142" s="468">
        <f t="shared" si="305"/>
        <v>22.1</v>
      </c>
      <c r="AN142" s="468" t="str">
        <f t="shared" si="305"/>
        <v/>
      </c>
      <c r="AO142" s="469" t="str">
        <f t="shared" si="305"/>
        <v/>
      </c>
      <c r="AP142" s="468">
        <f t="shared" si="305"/>
        <v>1241</v>
      </c>
      <c r="AQ142" s="468">
        <f t="shared" si="305"/>
        <v>5</v>
      </c>
      <c r="AR142" s="468">
        <f t="shared" si="305"/>
        <v>158</v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>
      <c r="A143" s="431"/>
      <c r="B143" s="431"/>
      <c r="C143" s="431"/>
      <c r="D143" s="431"/>
      <c r="E143" s="431" t="s">
        <v>4554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>
      <c r="A145" s="431"/>
      <c r="B145" s="451" t="s">
        <v>4555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>
      <c r="A147" s="431"/>
      <c r="B147" s="431"/>
      <c r="C147" s="431"/>
      <c r="D147" s="441" t="s">
        <v>4556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>
      <c r="A149" s="431"/>
      <c r="B149" s="431"/>
      <c r="C149" s="441"/>
      <c r="D149" s="431"/>
      <c r="E149" s="431" t="s">
        <v>4557</v>
      </c>
      <c r="F149" s="431"/>
      <c r="G149" s="591" t="s">
        <v>1890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>
      <c r="A151" s="431"/>
      <c r="B151" s="431"/>
      <c r="C151" s="441"/>
      <c r="D151" s="441" t="s">
        <v>4558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.27895999999999999</v>
      </c>
      <c r="T152" s="549">
        <f t="shared" si="308"/>
        <v>0</v>
      </c>
      <c r="U152" s="549">
        <f t="shared" si="308"/>
        <v>0.89604000000000006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 t="e">
        <f t="shared" si="308"/>
        <v>#VALUE!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-0.49643999999999994</v>
      </c>
      <c r="K156" s="549">
        <f t="shared" si="311"/>
        <v>-2.1245391315531585</v>
      </c>
      <c r="L156" s="549">
        <f t="shared" si="311"/>
        <v>-8.8330000000000002</v>
      </c>
      <c r="M156" s="549">
        <f>M63</f>
        <v>0</v>
      </c>
      <c r="N156" s="549">
        <f t="shared" si="311"/>
        <v>-0.48620000000000002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0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-0.37464000000000008</v>
      </c>
      <c r="W156" s="549">
        <f t="shared" si="311"/>
        <v>0</v>
      </c>
      <c r="X156" s="549">
        <f t="shared" si="311"/>
        <v>-210.17609999999999</v>
      </c>
      <c r="Y156" s="549">
        <f t="shared" si="311"/>
        <v>0</v>
      </c>
      <c r="Z156" s="549" t="e">
        <f t="shared" si="311"/>
        <v>#VALUE!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-0.76607999999999832</v>
      </c>
      <c r="AM156" s="549">
        <f t="shared" si="311"/>
        <v>-9.8345000000000002</v>
      </c>
      <c r="AN156" s="549">
        <f t="shared" si="311"/>
        <v>0</v>
      </c>
      <c r="AO156" s="550">
        <f t="shared" si="311"/>
        <v>0</v>
      </c>
      <c r="AP156" s="549">
        <f t="shared" si="311"/>
        <v>-5.1836570000000002</v>
      </c>
      <c r="AQ156" s="549">
        <f t="shared" si="311"/>
        <v>-1.1240000000000001</v>
      </c>
      <c r="AR156" s="549">
        <f t="shared" si="311"/>
        <v>-2.2120000000000002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>
      <c r="A160" s="431"/>
      <c r="B160" s="431"/>
      <c r="C160" s="431"/>
      <c r="D160" s="441" t="s">
        <v>2037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>
        <f>IF(InpPerformance!L27&lt;&gt;"",InpPerformance!L27,"")</f>
        <v>-16.940000000000001</v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>
        <f>IF(InpPerformance!T27&lt;&gt;"",InpPerformance!T27,"")</f>
        <v>-8.7999999999999995E-2</v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>
        <f>IF(InpPerformance!X27&lt;&gt;"",InpPerformance!X27,"")</f>
        <v>0</v>
      </c>
      <c r="Y166" s="569" t="str">
        <f>IF(InpPerformance!Y27&lt;&gt;"",InpPerformance!Y27,"")</f>
        <v/>
      </c>
      <c r="Z166" s="569">
        <f>IF(InpPerformance!Z27&lt;&gt;"",InpPerformance!Z27,"")</f>
        <v>0</v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>
        <f>IF(InpPerformance!AR27&lt;&gt;"",InpPerformance!AR27,"")</f>
        <v>0</v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>
      <c r="A170" s="431"/>
      <c r="B170" s="431"/>
      <c r="C170" s="431"/>
      <c r="D170" s="441" t="s">
        <v>4559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.27895999999999999</v>
      </c>
      <c r="T171" s="549">
        <f t="shared" si="314"/>
        <v>0</v>
      </c>
      <c r="U171" s="549">
        <f t="shared" si="314"/>
        <v>0.89604000000000006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>
      <c r="A174" s="431"/>
      <c r="B174" s="431"/>
      <c r="C174" s="431"/>
      <c r="D174" s="431"/>
      <c r="E174" s="431" t="s">
        <v>4560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.27895999999999999</v>
      </c>
      <c r="T174" s="549">
        <f t="shared" si="316"/>
        <v>0</v>
      </c>
      <c r="U174" s="549">
        <f t="shared" si="316"/>
        <v>0.89604000000000006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-0.49643999999999994</v>
      </c>
      <c r="K176" s="549">
        <f t="shared" ref="K176:BS178" si="317">IF(K$161=TRUE,IF(K166&lt;&gt;"",K166,K156),0)</f>
        <v>-2.1245391315531585</v>
      </c>
      <c r="L176" s="549">
        <f t="shared" si="317"/>
        <v>-16.940000000000001</v>
      </c>
      <c r="M176" s="549">
        <f>IF(M$161=TRUE,IF(M166&lt;&gt;"",M166,M156),0)</f>
        <v>0</v>
      </c>
      <c r="N176" s="549">
        <f t="shared" si="317"/>
        <v>-0.48620000000000002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0</v>
      </c>
      <c r="S176" s="549">
        <f t="shared" si="317"/>
        <v>0</v>
      </c>
      <c r="T176" s="549">
        <f>IF(T$161=TRUE,IF(T166&lt;&gt;"",T166,T156),0)</f>
        <v>-8.7999999999999995E-2</v>
      </c>
      <c r="U176" s="549">
        <f t="shared" si="317"/>
        <v>0</v>
      </c>
      <c r="V176" s="549">
        <f t="shared" si="317"/>
        <v>-0.37464000000000008</v>
      </c>
      <c r="W176" s="549">
        <f t="shared" si="317"/>
        <v>0</v>
      </c>
      <c r="X176" s="549">
        <f>IF(X$161=TRUE,IF(X166&lt;&gt;"",X166,X156),0)</f>
        <v>0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-0.76607999999999832</v>
      </c>
      <c r="AM176" s="549">
        <f t="shared" si="317"/>
        <v>-9.8345000000000002</v>
      </c>
      <c r="AN176" s="549">
        <f t="shared" si="317"/>
        <v>0</v>
      </c>
      <c r="AO176" s="550">
        <f t="shared" si="317"/>
        <v>0</v>
      </c>
      <c r="AP176" s="549">
        <f t="shared" si="317"/>
        <v>-5.1836570000000002</v>
      </c>
      <c r="AQ176" s="549">
        <f t="shared" si="317"/>
        <v>-1.1240000000000001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>
      <c r="A179" s="431"/>
      <c r="B179" s="431"/>
      <c r="C179" s="431"/>
      <c r="D179" s="431"/>
      <c r="E179" s="431" t="s">
        <v>4561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-0.49643999999999994</v>
      </c>
      <c r="K179" s="549">
        <f t="shared" ref="K179:BS179" si="319">SUM(K176:K178)</f>
        <v>-2.1245391315531585</v>
      </c>
      <c r="L179" s="549">
        <f t="shared" si="319"/>
        <v>-16.940000000000001</v>
      </c>
      <c r="M179" s="549">
        <f>SUM(M176:M178)</f>
        <v>0</v>
      </c>
      <c r="N179" s="549">
        <f t="shared" si="319"/>
        <v>-0.48620000000000002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0</v>
      </c>
      <c r="S179" s="549">
        <f t="shared" si="319"/>
        <v>0</v>
      </c>
      <c r="T179" s="549">
        <f>SUM(T176:T178)</f>
        <v>-8.7999999999999995E-2</v>
      </c>
      <c r="U179" s="549">
        <f t="shared" si="319"/>
        <v>0</v>
      </c>
      <c r="V179" s="549">
        <f t="shared" si="319"/>
        <v>-0.37464000000000008</v>
      </c>
      <c r="W179" s="549">
        <f t="shared" si="319"/>
        <v>0</v>
      </c>
      <c r="X179" s="549">
        <f t="shared" si="319"/>
        <v>0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-0.76607999999999832</v>
      </c>
      <c r="AM179" s="549">
        <f t="shared" si="319"/>
        <v>-9.8345000000000002</v>
      </c>
      <c r="AN179" s="549">
        <f t="shared" si="319"/>
        <v>0</v>
      </c>
      <c r="AO179" s="550">
        <f t="shared" si="319"/>
        <v>0</v>
      </c>
      <c r="AP179" s="549">
        <f t="shared" si="319"/>
        <v>-5.1836570000000002</v>
      </c>
      <c r="AQ179" s="549">
        <f t="shared" si="319"/>
        <v>-1.1240000000000001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>
      <c r="A180" s="431"/>
      <c r="B180" s="431"/>
      <c r="C180" s="431"/>
      <c r="D180" s="431"/>
      <c r="E180" s="431"/>
      <c r="F180" s="431"/>
      <c r="G180" s="591"/>
      <c r="H180" s="431"/>
      <c r="I180" s="468"/>
      <c r="J180" s="1931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>
      <c r="A181" s="431"/>
      <c r="B181" s="451" t="s">
        <v>4562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End of period</v>
      </c>
      <c r="X182" s="564" t="str">
        <f>InpPerformance!X34</f>
        <v>End of period</v>
      </c>
      <c r="Y182" s="564" t="str">
        <f>InpPerformance!Y34</f>
        <v>End of period</v>
      </c>
      <c r="Z182" s="564" t="str">
        <f>InpPerformance!Z34</f>
        <v>End of period</v>
      </c>
      <c r="AA182" s="564" t="str">
        <f>InpPerformance!AA34</f>
        <v>End of 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>In-period</v>
      </c>
      <c r="AM182" s="564" t="str">
        <f>InpPerformance!AM34</f>
        <v>In-period</v>
      </c>
      <c r="AN182" s="564" t="str">
        <f>InpPerformance!AN34</f>
        <v>In-period</v>
      </c>
      <c r="AO182" s="565" t="str">
        <f>InpPerformance!AO34</f>
        <v>In-period</v>
      </c>
      <c r="AP182" s="564" t="str">
        <f>InpPerformance!AP34</f>
        <v>In-period</v>
      </c>
      <c r="AQ182" s="564" t="str">
        <f>InpPerformance!AQ34</f>
        <v>End of period</v>
      </c>
      <c r="AR182" s="564" t="str">
        <f>InpPerformance!AR34</f>
        <v>In-period</v>
      </c>
      <c r="AS182" s="564" t="str">
        <f>InpPerformance!AS34</f>
        <v>End of period</v>
      </c>
      <c r="AT182" s="564" t="str">
        <f>InpPerformance!AT34</f>
        <v>End of period</v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>
      <c r="A183" s="431"/>
      <c r="B183" s="431"/>
      <c r="C183" s="431"/>
      <c r="D183" s="431"/>
      <c r="E183" s="590" t="s">
        <v>4563</v>
      </c>
      <c r="F183" s="431"/>
      <c r="G183" s="590" t="s">
        <v>461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20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20" t="b">
        <f>IF(OR(AND('Validation summary'!$B$2="2023-24",W182="In-period"),AND('Validation summary'!$B$2="2024-25",W182="In-period")),TRUE,FALSE)</f>
        <v>0</v>
      </c>
      <c r="X183" s="2020" t="b">
        <f>IF(OR(AND('Validation summary'!$B$2="2023-24",X182="In-period"),AND('Validation summary'!$B$2="2024-25",X182="In-period")),TRUE,FALSE)</f>
        <v>0</v>
      </c>
      <c r="Y183" s="2020" t="b">
        <f>IF(OR(AND('Validation summary'!$B$2="2023-24",Y182="In-period"),AND('Validation summary'!$B$2="2024-25",Y182="In-period")),TRUE,FALSE)</f>
        <v>0</v>
      </c>
      <c r="Z183" s="2020" t="b">
        <f>IF(OR(AND('Validation summary'!$B$2="2023-24",Z182="In-period"),AND('Validation summary'!$B$2="2024-25",Z182="In-period")),TRUE,FALSE)</f>
        <v>0</v>
      </c>
      <c r="AA183" s="2020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1</v>
      </c>
      <c r="AM183" s="472" t="b">
        <f>IF(OR(AND('Validation summary'!$B$2="2023-24",AM182="In-period"),AND('Validation summary'!$B$2="2024-25",AM182="In-period")),TRUE,FALSE)</f>
        <v>1</v>
      </c>
      <c r="AN183" s="472" t="b">
        <f>IF(OR(AND('Validation summary'!$B$2="2023-24",AN182="In-period"),AND('Validation summary'!$B$2="2024-25",AN182="In-period")),TRUE,FALSE)</f>
        <v>1</v>
      </c>
      <c r="AO183" s="474" t="b">
        <f>IF(OR(AND('Validation summary'!$B$2="2023-24",AO182="In-period"),AND('Validation summary'!$B$2="2024-25",AO182="In-period")),TRUE,FALSE)</f>
        <v>1</v>
      </c>
      <c r="AP183" s="472" t="b">
        <f>IF(OR(AND('Validation summary'!$B$2="2023-24",AP182="In-period"),AND('Validation summary'!$B$2="2024-25",AP182="In-period")),TRUE,FALSE)</f>
        <v>1</v>
      </c>
      <c r="AQ183" s="2020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1</v>
      </c>
      <c r="AS183" s="2020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.27895999999999999</v>
      </c>
      <c r="T185" s="549">
        <f t="shared" si="320"/>
        <v>0</v>
      </c>
      <c r="U185" s="549">
        <f t="shared" si="320"/>
        <v>0.89604000000000006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-0.49643999999999994</v>
      </c>
      <c r="K186" s="549">
        <f t="shared" ref="K186:BS186" si="321">IF(K$183=TRUE,K179,0)</f>
        <v>-2.1245391315531585</v>
      </c>
      <c r="L186" s="549">
        <f t="shared" si="321"/>
        <v>-16.940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0</v>
      </c>
      <c r="S186" s="549">
        <f t="shared" si="321"/>
        <v>0</v>
      </c>
      <c r="T186" s="549">
        <f>IF(T$183=TRUE,T179,0)</f>
        <v>-8.7999999999999995E-2</v>
      </c>
      <c r="U186" s="549">
        <f t="shared" si="321"/>
        <v>0</v>
      </c>
      <c r="V186" s="549">
        <f t="shared" si="321"/>
        <v>-0.37464000000000008</v>
      </c>
      <c r="W186" s="549">
        <f t="shared" si="321"/>
        <v>0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-0.76607999999999832</v>
      </c>
      <c r="AM186" s="549">
        <f t="shared" si="321"/>
        <v>-9.8345000000000002</v>
      </c>
      <c r="AN186" s="549">
        <f t="shared" si="321"/>
        <v>0</v>
      </c>
      <c r="AO186" s="550">
        <f t="shared" si="321"/>
        <v>0</v>
      </c>
      <c r="AP186" s="549">
        <f t="shared" si="321"/>
        <v>-5.1836570000000002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>
      <c r="A188" s="431"/>
      <c r="B188" s="431"/>
      <c r="C188" s="431"/>
      <c r="D188" s="441" t="s">
        <v>2060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05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05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>Revenue</v>
      </c>
      <c r="AM190" s="564" t="str">
        <f>InpPerformance!AM33</f>
        <v>Revenue</v>
      </c>
      <c r="AN190" s="564" t="str">
        <f>InpPerformance!AN33</f>
        <v>Revenue</v>
      </c>
      <c r="AO190" s="565" t="str">
        <f>InpPerformance!AO33</f>
        <v>Revenue</v>
      </c>
      <c r="AP190" s="564" t="str">
        <f>InpPerformance!AP33</f>
        <v>Revenue</v>
      </c>
      <c r="AQ190" s="564" t="str">
        <f>InpPerformance!AQ33</f>
        <v>Revenue</v>
      </c>
      <c r="AR190" s="564" t="str">
        <f>InpPerformance!AR33</f>
        <v>Revenue</v>
      </c>
      <c r="AS190" s="564" t="str">
        <f>InpPerformance!AS33</f>
        <v>Revenue</v>
      </c>
      <c r="AT190" s="564" t="str">
        <f>InpPerformance!AT33</f>
        <v>RCV</v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1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.06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.15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089" customFormat="1">
      <c r="A193" s="2084"/>
      <c r="B193" s="2084"/>
      <c r="C193" s="2084"/>
      <c r="D193" s="2084"/>
      <c r="E193" s="2085" t="str">
        <f>InpPerformance!E69</f>
        <v>Price control allocation - Water network plus</v>
      </c>
      <c r="F193" s="2085"/>
      <c r="G193" s="2085" t="str">
        <f>InpPerformance!G69</f>
        <v>Percentage</v>
      </c>
      <c r="H193" s="2085"/>
      <c r="I193" s="2085"/>
      <c r="J193" s="2086">
        <f>IF(InpPerformance!J69="",0,InpPerformance!J69)</f>
        <v>1</v>
      </c>
      <c r="K193" s="2086">
        <f>IF(InpPerformance!K69="",0,InpPerformance!K69)</f>
        <v>1</v>
      </c>
      <c r="L193" s="2086">
        <f>IF(InpPerformance!L69="",0,InpPerformance!L69)</f>
        <v>1</v>
      </c>
      <c r="M193" s="2086">
        <f>IF(InpPerformance!M69="",0,InpPerformance!M69)</f>
        <v>0</v>
      </c>
      <c r="N193" s="2086">
        <f>IF(InpPerformance!N69="",0,InpPerformance!N69)</f>
        <v>1</v>
      </c>
      <c r="O193" s="2086">
        <f>IF(InpPerformance!O69="",0,InpPerformance!O69)</f>
        <v>0</v>
      </c>
      <c r="P193" s="2086">
        <f>IF(InpPerformance!P69="",0,InpPerformance!P69)</f>
        <v>1</v>
      </c>
      <c r="Q193" s="2087">
        <f>IF(InpPerformance!Q69="",0,InpPerformance!Q69)</f>
        <v>1</v>
      </c>
      <c r="R193" s="2086">
        <f>IF(InpPerformance!R69="",0,InpPerformance!R69)</f>
        <v>1</v>
      </c>
      <c r="S193" s="2086">
        <f>IF(InpPerformance!S69="",0,InpPerformance!S69)</f>
        <v>1</v>
      </c>
      <c r="T193" s="2086">
        <f>IF(InpPerformance!T69="",0,InpPerformance!T69)</f>
        <v>0</v>
      </c>
      <c r="U193" s="2086">
        <f>IF(InpPerformance!U69="",0,InpPerformance!U69)</f>
        <v>0</v>
      </c>
      <c r="V193" s="2086">
        <f>IF(InpPerformance!V69="",0,InpPerformance!V69)</f>
        <v>1</v>
      </c>
      <c r="W193" s="2086">
        <f>IF(InpPerformance!W69="",0,InpPerformance!W69)</f>
        <v>1</v>
      </c>
      <c r="X193" s="2086">
        <f>IF(InpPerformance!X69="",0,InpPerformance!X69)</f>
        <v>0.94</v>
      </c>
      <c r="Y193" s="2086">
        <f>IF(InpPerformance!Y69="",0,InpPerformance!Y69)</f>
        <v>1</v>
      </c>
      <c r="Z193" s="2086">
        <f>IF(InpPerformance!Z69="",0,InpPerformance!Z69)</f>
        <v>1</v>
      </c>
      <c r="AA193" s="2086">
        <f>IF(InpPerformance!AA69="",0,InpPerformance!AA69)</f>
        <v>1</v>
      </c>
      <c r="AB193" s="2086">
        <f>IF(InpPerformance!AB69="",0,InpPerformance!AB69)</f>
        <v>0</v>
      </c>
      <c r="AC193" s="2086">
        <f>IF(InpPerformance!AC69="",0,InpPerformance!AC69)</f>
        <v>0</v>
      </c>
      <c r="AD193" s="2086">
        <f>IF(InpPerformance!AD69="",0,InpPerformance!AD69)</f>
        <v>0</v>
      </c>
      <c r="AE193" s="2086">
        <f>IF(InpPerformance!AE69="",0,InpPerformance!AE69)</f>
        <v>0</v>
      </c>
      <c r="AF193" s="2086">
        <f>IF(InpPerformance!AF69="",0,InpPerformance!AF69)</f>
        <v>0</v>
      </c>
      <c r="AG193" s="2086">
        <f>IF(InpPerformance!AG69="",0,InpPerformance!AG69)</f>
        <v>0</v>
      </c>
      <c r="AH193" s="2086">
        <f>IF(InpPerformance!AH69="",0,InpPerformance!AH69)</f>
        <v>0</v>
      </c>
      <c r="AI193" s="2086">
        <f>IF(InpPerformance!AI69="",0,InpPerformance!AI69)</f>
        <v>0</v>
      </c>
      <c r="AJ193" s="2086">
        <f>IF(InpPerformance!AJ69="",0,InpPerformance!AJ69)</f>
        <v>0</v>
      </c>
      <c r="AK193" s="2087">
        <f>IF(InpPerformance!AK69="",0,InpPerformance!AK69)</f>
        <v>0</v>
      </c>
      <c r="AL193" s="2086">
        <f>IF(InpPerformance!AL69="",0,InpPerformance!AL69)</f>
        <v>0</v>
      </c>
      <c r="AM193" s="2086">
        <f>IF(InpPerformance!AM69="",0,InpPerformance!AM69)</f>
        <v>0</v>
      </c>
      <c r="AN193" s="2086">
        <f>IF(InpPerformance!AN69="",0,InpPerformance!AN69)</f>
        <v>0</v>
      </c>
      <c r="AO193" s="2087">
        <f>IF(InpPerformance!AO69="",0,InpPerformance!AO69)</f>
        <v>0.39</v>
      </c>
      <c r="AP193" s="2086">
        <f>IF(InpPerformance!AP69="",0,InpPerformance!AP69)</f>
        <v>0</v>
      </c>
      <c r="AQ193" s="2086">
        <f>IF(InpPerformance!AQ69="",0,InpPerformance!AQ69)</f>
        <v>0</v>
      </c>
      <c r="AR193" s="2086">
        <f>IF(InpPerformance!AR69="",0,InpPerformance!AR69)</f>
        <v>0</v>
      </c>
      <c r="AS193" s="2086">
        <f>IF(InpPerformance!AS69="",0,InpPerformance!AS69)</f>
        <v>0</v>
      </c>
      <c r="AT193" s="2086">
        <f>IF(InpPerformance!AT69="",0,InpPerformance!AT69)</f>
        <v>0</v>
      </c>
      <c r="AU193" s="2086">
        <f>IF(InpPerformance!AU69="",0,InpPerformance!AU69)</f>
        <v>0</v>
      </c>
      <c r="AV193" s="2086">
        <f>IF(InpPerformance!AV69="",0,InpPerformance!AV69)</f>
        <v>0</v>
      </c>
      <c r="AW193" s="2086">
        <f>IF(InpPerformance!AW69="",0,InpPerformance!AW69)</f>
        <v>0</v>
      </c>
      <c r="AX193" s="2086">
        <f>IF(InpPerformance!AX69="",0,InpPerformance!AX69)</f>
        <v>0</v>
      </c>
      <c r="AY193" s="2086">
        <f>IF(InpPerformance!AY69="",0,InpPerformance!AY69)</f>
        <v>0</v>
      </c>
      <c r="AZ193" s="2086">
        <f>IF(InpPerformance!AZ69="",0,InpPerformance!AZ69)</f>
        <v>0</v>
      </c>
      <c r="BA193" s="2086">
        <f>IF(InpPerformance!BA69="",0,InpPerformance!BA69)</f>
        <v>0</v>
      </c>
      <c r="BB193" s="2086">
        <f>IF(InpPerformance!BB69="",0,InpPerformance!BB69)</f>
        <v>0</v>
      </c>
      <c r="BC193" s="2087">
        <f>IF(InpPerformance!BC69="",0,InpPerformance!BC69)</f>
        <v>0</v>
      </c>
      <c r="BD193" s="2086">
        <f>IF(InpPerformance!BD69="",0,InpPerformance!BD69)</f>
        <v>0</v>
      </c>
      <c r="BE193" s="2086">
        <f>IF(InpPerformance!BE69="",0,InpPerformance!BE69)</f>
        <v>0</v>
      </c>
      <c r="BF193" s="2086">
        <f>IF(InpPerformance!BF69="",0,InpPerformance!BF69)</f>
        <v>0</v>
      </c>
      <c r="BG193" s="2086">
        <f>IF(InpPerformance!BG69="",0,InpPerformance!BG69)</f>
        <v>0</v>
      </c>
      <c r="BH193" s="2088">
        <f>IF(InpPerformance!BH69="",0,InpPerformance!BH69)</f>
        <v>0</v>
      </c>
      <c r="BI193" s="2086">
        <f>IF(InpPerformance!BI69="",0,InpPerformance!BI69)</f>
        <v>0</v>
      </c>
      <c r="BJ193" s="2086">
        <f>IF(InpPerformance!BJ69="",0,InpPerformance!BJ69)</f>
        <v>0</v>
      </c>
      <c r="BK193" s="2086">
        <f>IF(InpPerformance!BK69="",0,InpPerformance!BK69)</f>
        <v>0</v>
      </c>
      <c r="BL193" s="2086">
        <f>IF(InpPerformance!BL69="",0,InpPerformance!BL69)</f>
        <v>0</v>
      </c>
      <c r="BM193" s="2086">
        <f>IF(InpPerformance!BM69="",0,InpPerformance!BM69)</f>
        <v>0</v>
      </c>
      <c r="BN193" s="2086">
        <f>IF(InpPerformance!BN69="",0,InpPerformance!BN69)</f>
        <v>0</v>
      </c>
      <c r="BO193" s="2086">
        <f>IF(InpPerformance!BO69="",0,InpPerformance!BO69)</f>
        <v>0</v>
      </c>
      <c r="BP193" s="2086">
        <f>IF(InpPerformance!BP69="",0,InpPerformance!BP69)</f>
        <v>0</v>
      </c>
      <c r="BQ193" s="2086">
        <f>IF(InpPerformance!BQ69="",0,InpPerformance!BQ69)</f>
        <v>0</v>
      </c>
      <c r="BR193" s="2086">
        <f>IF(InpPerformance!BR69="",0,InpPerformance!BR69)</f>
        <v>0</v>
      </c>
      <c r="BS193" s="2086">
        <f>IF(InpPerformance!BS69="",0,InpPerformance!BS69)</f>
        <v>0</v>
      </c>
    </row>
    <row r="194" spans="1:71" s="195" customFormat="1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1</v>
      </c>
      <c r="AM194" s="596">
        <f>IF(InpPerformance!AM70="",0,InpPerformance!AM70)</f>
        <v>1</v>
      </c>
      <c r="AN194" s="596">
        <f>IF(InpPerformance!AN70="",0,InpPerformance!AN70)</f>
        <v>1</v>
      </c>
      <c r="AO194" s="597">
        <f>IF(InpPerformance!AO70="",0,InpPerformance!AO70)</f>
        <v>0.61</v>
      </c>
      <c r="AP194" s="596">
        <f>IF(InpPerformance!AP70="",0,InpPerformance!AP70)</f>
        <v>1</v>
      </c>
      <c r="AQ194" s="596">
        <f>IF(InpPerformance!AQ70="",0,InpPerformance!AQ70)</f>
        <v>1</v>
      </c>
      <c r="AR194" s="596">
        <f>IF(InpPerformance!AR70="",0,InpPerformance!AR70)</f>
        <v>0.85</v>
      </c>
      <c r="AS194" s="596">
        <f>IF(InpPerformance!AS70="",0,InpPerformance!AS70)</f>
        <v>1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1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1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>
      <c r="A200" s="431"/>
      <c r="B200" s="431"/>
      <c r="C200" s="431"/>
      <c r="D200" s="441" t="s">
        <v>4564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>
      <c r="A201" s="431"/>
      <c r="B201" s="431"/>
      <c r="C201" s="431"/>
      <c r="D201" s="431"/>
      <c r="E201" s="431" t="s">
        <v>4565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>
      <c r="A202" s="431"/>
      <c r="B202" s="431"/>
      <c r="C202" s="431"/>
      <c r="D202" s="431"/>
      <c r="E202" s="431" t="s">
        <v>4566</v>
      </c>
      <c r="F202" s="431"/>
      <c r="G202" s="591" t="str">
        <f>InpCompany!$F$11</f>
        <v>£m (2017-18 prices)</v>
      </c>
      <c r="H202" s="598">
        <f t="shared" si="322"/>
        <v>0.27895999999999999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.27895999999999999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>
      <c r="A203" s="431"/>
      <c r="B203" s="431"/>
      <c r="C203" s="431"/>
      <c r="D203" s="431"/>
      <c r="E203" s="431" t="s">
        <v>4567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>
      <c r="A204" s="431"/>
      <c r="B204" s="431"/>
      <c r="C204" s="431"/>
      <c r="D204" s="431"/>
      <c r="E204" s="431" t="s">
        <v>4568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>
      <c r="A205" s="431"/>
      <c r="B205" s="431"/>
      <c r="C205" s="431"/>
      <c r="D205" s="431"/>
      <c r="E205" s="431" t="s">
        <v>4569</v>
      </c>
      <c r="F205" s="431"/>
      <c r="G205" s="591" t="str">
        <f>InpCompany!$F$11</f>
        <v>£m (2017-18 prices)</v>
      </c>
      <c r="H205" s="598">
        <f t="shared" si="322"/>
        <v>0.89604000000000006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.89604000000000006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>
      <c r="A206" s="431"/>
      <c r="B206" s="431"/>
      <c r="C206" s="431"/>
      <c r="D206" s="431"/>
      <c r="E206" s="431" t="s">
        <v>4570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>
      <c r="A207" s="431"/>
      <c r="B207" s="431"/>
      <c r="C207" s="431"/>
      <c r="D207" s="431"/>
      <c r="E207" s="431" t="s">
        <v>4571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>
      <c r="A209" s="431"/>
      <c r="B209" s="431"/>
      <c r="C209" s="431"/>
      <c r="D209" s="441" t="s">
        <v>4572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>
      <c r="A210" s="431"/>
      <c r="B210" s="431"/>
      <c r="C210" s="431"/>
      <c r="D210" s="431"/>
      <c r="E210" s="431" t="s">
        <v>4573</v>
      </c>
      <c r="F210" s="431"/>
      <c r="G210" s="591" t="str">
        <f>InpCompany!$F$11</f>
        <v>£m (2017-18 prices)</v>
      </c>
      <c r="H210" s="598">
        <f t="shared" ref="H210:H216" si="329">SUM(J210:BS210)</f>
        <v>-8.7999999999999995E-2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-8.7999999999999995E-2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>
      <c r="A211" s="431"/>
      <c r="B211" s="431"/>
      <c r="C211" s="431"/>
      <c r="D211" s="431"/>
      <c r="E211" s="431" t="s">
        <v>4574</v>
      </c>
      <c r="F211" s="431"/>
      <c r="G211" s="591" t="str">
        <f>InpCompany!$F$11</f>
        <v>£m (2017-18 prices)</v>
      </c>
      <c r="H211" s="598">
        <f t="shared" si="329"/>
        <v>-20.421819131553161</v>
      </c>
      <c r="I211" s="599"/>
      <c r="J211" s="549">
        <f t="shared" si="330"/>
        <v>-0.49643999999999994</v>
      </c>
      <c r="K211" s="549">
        <f t="shared" si="330"/>
        <v>-2.1245391315531585</v>
      </c>
      <c r="L211" s="549">
        <f t="shared" si="330"/>
        <v>-16.940000000000001</v>
      </c>
      <c r="M211" s="549">
        <f t="shared" si="331"/>
        <v>0</v>
      </c>
      <c r="N211" s="668">
        <f t="shared" si="330"/>
        <v>-0.48620000000000002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0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-0.37464000000000008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>
      <c r="A212" s="431"/>
      <c r="B212" s="431"/>
      <c r="C212" s="431"/>
      <c r="D212" s="431"/>
      <c r="E212" s="431" t="s">
        <v>4575</v>
      </c>
      <c r="F212" s="431"/>
      <c r="G212" s="591" t="str">
        <f>InpCompany!$F$11</f>
        <v>£m (2017-18 prices)</v>
      </c>
      <c r="H212" s="598">
        <f t="shared" si="329"/>
        <v>-16.908237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-0.76607999999999832</v>
      </c>
      <c r="AM212" s="549">
        <f t="shared" si="330"/>
        <v>-9.8345000000000002</v>
      </c>
      <c r="AN212" s="549">
        <f t="shared" si="330"/>
        <v>0</v>
      </c>
      <c r="AO212" s="550">
        <f t="shared" si="330"/>
        <v>0</v>
      </c>
      <c r="AP212" s="549">
        <f t="shared" si="330"/>
        <v>-5.1836570000000002</v>
      </c>
      <c r="AQ212" s="549">
        <f t="shared" si="330"/>
        <v>-1.1240000000000001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>
      <c r="A213" s="431"/>
      <c r="B213" s="431"/>
      <c r="C213" s="431"/>
      <c r="D213" s="431"/>
      <c r="E213" s="431" t="s">
        <v>4576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>
      <c r="A214" s="431"/>
      <c r="B214" s="431"/>
      <c r="C214" s="431"/>
      <c r="D214" s="431"/>
      <c r="E214" s="431" t="s">
        <v>4577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>
      <c r="A215" s="431"/>
      <c r="B215" s="431"/>
      <c r="C215" s="431"/>
      <c r="D215" s="431"/>
      <c r="E215" s="431" t="s">
        <v>4578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>
      <c r="A216" s="431"/>
      <c r="B216" s="431"/>
      <c r="C216" s="431"/>
      <c r="D216" s="431"/>
      <c r="E216" s="431" t="s">
        <v>4579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>
      <c r="A218" s="431"/>
      <c r="B218" s="431"/>
      <c r="C218" s="431"/>
      <c r="D218" s="441" t="s">
        <v>4580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>
      <c r="A219" s="431"/>
      <c r="B219" s="431"/>
      <c r="C219" s="431"/>
      <c r="D219" s="431"/>
      <c r="E219" s="431" t="s">
        <v>4581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>
      <c r="A220" s="431"/>
      <c r="B220" s="431"/>
      <c r="C220" s="431"/>
      <c r="D220" s="431"/>
      <c r="E220" s="431" t="s">
        <v>4582</v>
      </c>
      <c r="F220" s="431"/>
      <c r="G220" s="591" t="str">
        <f>InpCompany!$F$11</f>
        <v>£m (2017-18 prices)</v>
      </c>
      <c r="H220" s="598">
        <f t="shared" si="336"/>
        <v>0.27895999999999999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.27895999999999999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>
      <c r="A221" s="431"/>
      <c r="B221" s="431"/>
      <c r="C221" s="431"/>
      <c r="D221" s="431"/>
      <c r="E221" s="431" t="s">
        <v>4583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>
      <c r="A222" s="431"/>
      <c r="B222" s="431"/>
      <c r="C222" s="431"/>
      <c r="D222" s="431"/>
      <c r="E222" s="431" t="s">
        <v>4584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>
      <c r="A223" s="431"/>
      <c r="B223" s="431"/>
      <c r="C223" s="431"/>
      <c r="D223" s="431"/>
      <c r="E223" s="431" t="s">
        <v>4585</v>
      </c>
      <c r="F223" s="431"/>
      <c r="G223" s="591" t="str">
        <f>InpCompany!$F$11</f>
        <v>£m (2017-18 prices)</v>
      </c>
      <c r="H223" s="598">
        <f t="shared" si="336"/>
        <v>0.89604000000000006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.89604000000000006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>
      <c r="A224" s="431"/>
      <c r="B224" s="431"/>
      <c r="C224" s="431"/>
      <c r="D224" s="431"/>
      <c r="E224" s="431" t="s">
        <v>4586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>
      <c r="A225" s="431"/>
      <c r="B225" s="431"/>
      <c r="C225" s="431"/>
      <c r="D225" s="431"/>
      <c r="E225" s="431" t="s">
        <v>4587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>
      <c r="A227" s="431"/>
      <c r="B227" s="431"/>
      <c r="C227" s="431"/>
      <c r="D227" s="441" t="s">
        <v>4588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>
      <c r="A228" s="431"/>
      <c r="B228" s="431"/>
      <c r="C228" s="431"/>
      <c r="D228" s="431"/>
      <c r="E228" s="431" t="s">
        <v>4589</v>
      </c>
      <c r="F228" s="431"/>
      <c r="G228" s="591" t="str">
        <f>InpCompany!$F$11</f>
        <v>£m (2017-18 prices)</v>
      </c>
      <c r="H228" s="598">
        <f>SUM(J228:BS228)</f>
        <v>-8.7999999999999995E-2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-8.7999999999999995E-2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>
      <c r="A229" s="431"/>
      <c r="B229" s="431"/>
      <c r="C229" s="431"/>
      <c r="D229" s="441"/>
      <c r="E229" s="431" t="s">
        <v>4590</v>
      </c>
      <c r="F229" s="431"/>
      <c r="G229" s="591" t="str">
        <f>InpCompany!$F$11</f>
        <v>£m (2017-18 prices)</v>
      </c>
      <c r="H229" s="598">
        <f t="shared" ref="H229:H234" si="347">SUM(J229:BS229)</f>
        <v>-19.93561913155316</v>
      </c>
      <c r="I229" s="599"/>
      <c r="J229" s="549">
        <f t="shared" si="343"/>
        <v>-0.49643999999999994</v>
      </c>
      <c r="K229" s="549">
        <f t="shared" si="343"/>
        <v>-2.1245391315531585</v>
      </c>
      <c r="L229" s="549">
        <f t="shared" si="343"/>
        <v>-16.940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0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-0.37464000000000008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>
      <c r="A230" s="431"/>
      <c r="B230" s="431"/>
      <c r="C230" s="431"/>
      <c r="D230" s="431"/>
      <c r="E230" s="431" t="s">
        <v>4591</v>
      </c>
      <c r="F230" s="431"/>
      <c r="G230" s="591" t="str">
        <f>InpCompany!$F$11</f>
        <v>£m (2017-18 prices)</v>
      </c>
      <c r="H230" s="598">
        <f t="shared" si="347"/>
        <v>-15.784236999999999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-0.76607999999999832</v>
      </c>
      <c r="AM230" s="549">
        <f t="shared" si="343"/>
        <v>-9.8345000000000002</v>
      </c>
      <c r="AN230" s="549">
        <f t="shared" si="343"/>
        <v>0</v>
      </c>
      <c r="AO230" s="550">
        <f t="shared" si="343"/>
        <v>0</v>
      </c>
      <c r="AP230" s="549">
        <f t="shared" si="343"/>
        <v>-5.1836570000000002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>
      <c r="A231" s="431"/>
      <c r="B231" s="431"/>
      <c r="C231" s="431"/>
      <c r="D231" s="431"/>
      <c r="E231" s="431" t="s">
        <v>4592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>
      <c r="A232" s="431"/>
      <c r="B232" s="431"/>
      <c r="C232" s="431"/>
      <c r="D232" s="431"/>
      <c r="E232" s="431" t="s">
        <v>4593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>
      <c r="A233" s="431"/>
      <c r="B233" s="431"/>
      <c r="C233" s="431"/>
      <c r="D233" s="431"/>
      <c r="E233" s="431" t="s">
        <v>4594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>
      <c r="A234" s="431"/>
      <c r="B234" s="431"/>
      <c r="C234" s="431"/>
      <c r="D234" s="431"/>
      <c r="E234" s="431" t="s">
        <v>4595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>
      <c r="A237" s="553" t="s">
        <v>4596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>
      <c r="A239" s="431"/>
      <c r="B239" s="431"/>
      <c r="C239" s="451" t="s">
        <v>4597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>
      <c r="A241" s="431"/>
      <c r="B241" s="431"/>
      <c r="C241" s="431"/>
      <c r="D241" s="441" t="s">
        <v>4598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>
      <c r="A242" s="431"/>
      <c r="B242" s="431"/>
      <c r="C242" s="431"/>
      <c r="D242" s="431"/>
      <c r="E242" s="1372" t="s">
        <v>4599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>
      <c r="A243" s="431"/>
      <c r="B243" s="431"/>
      <c r="C243" s="431"/>
      <c r="D243" s="431"/>
      <c r="E243" s="605" t="s">
        <v>4600</v>
      </c>
      <c r="F243" s="606">
        <f t="shared" si="350"/>
        <v>0.27895999999999999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>
      <c r="A244" s="431"/>
      <c r="B244" s="431"/>
      <c r="C244" s="431"/>
      <c r="D244" s="431"/>
      <c r="E244" s="605" t="s">
        <v>4601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>
      <c r="A245" s="431"/>
      <c r="B245" s="431"/>
      <c r="C245" s="431"/>
      <c r="D245" s="431"/>
      <c r="E245" s="605" t="s">
        <v>4602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>
      <c r="A246" s="431"/>
      <c r="B246" s="431"/>
      <c r="C246" s="431"/>
      <c r="D246" s="431"/>
      <c r="E246" s="605" t="s">
        <v>4603</v>
      </c>
      <c r="F246" s="606">
        <f t="shared" si="350"/>
        <v>0.89604000000000006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>
      <c r="A247" s="431"/>
      <c r="B247" s="431"/>
      <c r="C247" s="431"/>
      <c r="D247" s="431"/>
      <c r="E247" s="605" t="s">
        <v>4604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>
      <c r="A248" s="431"/>
      <c r="B248" s="431"/>
      <c r="C248" s="431"/>
      <c r="D248" s="431"/>
      <c r="E248" s="605" t="s">
        <v>4605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>
      <c r="A250" s="431"/>
      <c r="B250" s="431"/>
      <c r="C250" s="431"/>
      <c r="D250" s="441" t="s">
        <v>4606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>
      <c r="A251" s="431"/>
      <c r="B251" s="431"/>
      <c r="C251" s="431"/>
      <c r="D251" s="431"/>
      <c r="E251" s="605" t="s">
        <v>4607</v>
      </c>
      <c r="F251" s="606">
        <f t="shared" ref="F251:F257" si="351">H210</f>
        <v>-8.7999999999999995E-2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>
      <c r="A252" s="431"/>
      <c r="B252" s="431"/>
      <c r="C252" s="431"/>
      <c r="D252" s="431"/>
      <c r="E252" s="605" t="s">
        <v>4608</v>
      </c>
      <c r="F252" s="606">
        <f t="shared" si="351"/>
        <v>-20.421819131553161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>
      <c r="A253" s="431"/>
      <c r="B253" s="431"/>
      <c r="C253" s="431"/>
      <c r="D253" s="431"/>
      <c r="E253" s="605" t="s">
        <v>4609</v>
      </c>
      <c r="F253" s="606">
        <f t="shared" si="351"/>
        <v>-16.908237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>
      <c r="A254" s="431"/>
      <c r="B254" s="431"/>
      <c r="C254" s="431"/>
      <c r="D254" s="431"/>
      <c r="E254" s="605" t="s">
        <v>4610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>
      <c r="A255" s="431"/>
      <c r="B255" s="431"/>
      <c r="C255" s="431"/>
      <c r="D255" s="431"/>
      <c r="E255" s="605" t="s">
        <v>4611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>
      <c r="A256" s="431"/>
      <c r="B256" s="431"/>
      <c r="C256" s="431"/>
      <c r="D256" s="431"/>
      <c r="E256" s="605" t="s">
        <v>4612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>
      <c r="A257" s="431"/>
      <c r="B257" s="431"/>
      <c r="C257" s="431"/>
      <c r="D257" s="431"/>
      <c r="E257" s="1372" t="s">
        <v>4613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>
      <c r="A259" s="431"/>
      <c r="B259" s="431"/>
      <c r="C259" s="431"/>
      <c r="D259" s="441" t="s">
        <v>4614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>
      <c r="A260" s="431"/>
      <c r="B260" s="431"/>
      <c r="C260" s="431"/>
      <c r="D260" s="431"/>
      <c r="E260" s="431" t="s">
        <v>4615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>
      <c r="A261" s="431"/>
      <c r="B261" s="431"/>
      <c r="C261" s="431"/>
      <c r="D261" s="431"/>
      <c r="E261" s="431" t="s">
        <v>4616</v>
      </c>
      <c r="F261" s="598">
        <f t="shared" si="352"/>
        <v>0.27895999999999999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>
      <c r="A262" s="431"/>
      <c r="B262" s="431"/>
      <c r="C262" s="431"/>
      <c r="D262" s="431"/>
      <c r="E262" s="431" t="s">
        <v>4617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>
      <c r="A263" s="431"/>
      <c r="B263" s="431"/>
      <c r="C263" s="431"/>
      <c r="D263" s="431"/>
      <c r="E263" s="431" t="s">
        <v>4618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>
      <c r="A264" s="431"/>
      <c r="B264" s="431"/>
      <c r="C264" s="431"/>
      <c r="D264" s="431"/>
      <c r="E264" s="431" t="s">
        <v>4619</v>
      </c>
      <c r="F264" s="598">
        <f t="shared" si="352"/>
        <v>0.89604000000000006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>
      <c r="A265" s="431"/>
      <c r="B265" s="431"/>
      <c r="C265" s="431"/>
      <c r="D265" s="431"/>
      <c r="E265" s="431" t="s">
        <v>4620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>
      <c r="A266" s="431"/>
      <c r="B266" s="431"/>
      <c r="C266" s="431"/>
      <c r="D266" s="431"/>
      <c r="E266" s="431" t="s">
        <v>4621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>
      <c r="A268" s="431"/>
      <c r="B268" s="431"/>
      <c r="C268" s="431"/>
      <c r="D268" s="441" t="s">
        <v>4622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>
      <c r="A269" s="605"/>
      <c r="B269" s="605"/>
      <c r="C269" s="605"/>
      <c r="D269" s="605"/>
      <c r="E269" s="590" t="s">
        <v>4623</v>
      </c>
      <c r="F269" s="1904">
        <f>H228</f>
        <v>-8.7999999999999995E-2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64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64"/>
      <c r="AL269" s="654"/>
      <c r="AM269" s="654"/>
      <c r="AN269" s="654"/>
      <c r="AO269" s="1364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64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>
      <c r="A270" s="605"/>
      <c r="B270" s="605"/>
      <c r="C270" s="605"/>
      <c r="D270" s="605"/>
      <c r="E270" s="590" t="s">
        <v>4624</v>
      </c>
      <c r="F270" s="1904">
        <f t="shared" ref="F270:F275" si="353">H229</f>
        <v>-19.93561913155316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64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64"/>
      <c r="AL270" s="654"/>
      <c r="AM270" s="654"/>
      <c r="AN270" s="654"/>
      <c r="AO270" s="1364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64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>
      <c r="A271" s="605"/>
      <c r="B271" s="605"/>
      <c r="C271" s="605"/>
      <c r="D271" s="605"/>
      <c r="E271" s="590" t="s">
        <v>4625</v>
      </c>
      <c r="F271" s="1904">
        <f t="shared" si="353"/>
        <v>-15.784236999999999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64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64"/>
      <c r="AL271" s="654"/>
      <c r="AM271" s="654"/>
      <c r="AN271" s="654"/>
      <c r="AO271" s="1364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64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>
      <c r="A272" s="605"/>
      <c r="B272" s="605"/>
      <c r="C272" s="605"/>
      <c r="D272" s="605"/>
      <c r="E272" s="590" t="s">
        <v>4626</v>
      </c>
      <c r="F272" s="1904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64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64"/>
      <c r="AL272" s="654"/>
      <c r="AM272" s="654"/>
      <c r="AN272" s="654"/>
      <c r="AO272" s="1364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64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>
      <c r="A273" s="605"/>
      <c r="B273" s="605"/>
      <c r="C273" s="605"/>
      <c r="D273" s="605"/>
      <c r="E273" s="590" t="s">
        <v>4627</v>
      </c>
      <c r="F273" s="1904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64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64"/>
      <c r="AL273" s="654"/>
      <c r="AM273" s="654"/>
      <c r="AN273" s="654"/>
      <c r="AO273" s="1364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64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>
      <c r="A274" s="605"/>
      <c r="B274" s="605"/>
      <c r="C274" s="605"/>
      <c r="D274" s="605"/>
      <c r="E274" s="590" t="s">
        <v>4628</v>
      </c>
      <c r="F274" s="1904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64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64"/>
      <c r="AL274" s="654"/>
      <c r="AM274" s="654"/>
      <c r="AN274" s="654"/>
      <c r="AO274" s="1364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64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>
      <c r="A275" s="605"/>
      <c r="B275" s="605"/>
      <c r="C275" s="605"/>
      <c r="D275" s="605"/>
      <c r="E275" s="590" t="s">
        <v>4629</v>
      </c>
      <c r="F275" s="1904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64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64"/>
      <c r="AL275" s="654"/>
      <c r="AM275" s="654"/>
      <c r="AN275" s="654"/>
      <c r="AO275" s="1364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64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399" customFormat="1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195" customFormat="1">
      <c r="A277" s="431"/>
      <c r="B277" s="431"/>
      <c r="C277" s="431"/>
      <c r="D277" s="441" t="s">
        <v>4630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>
      <c r="A278" s="431"/>
      <c r="B278" s="431"/>
      <c r="C278" s="431"/>
      <c r="D278" s="431"/>
      <c r="E278" s="605" t="s">
        <v>4631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>
      <c r="A279" s="431"/>
      <c r="B279" s="431"/>
      <c r="C279" s="431"/>
      <c r="D279" s="431"/>
      <c r="E279" s="605" t="s">
        <v>4632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>
      <c r="A280" s="431"/>
      <c r="B280" s="431"/>
      <c r="C280" s="431"/>
      <c r="D280" s="431"/>
      <c r="E280" s="605" t="s">
        <v>4633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>
      <c r="A281" s="431"/>
      <c r="B281" s="431"/>
      <c r="C281" s="431"/>
      <c r="D281" s="431"/>
      <c r="E281" s="605" t="s">
        <v>4634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>
      <c r="A282" s="431"/>
      <c r="B282" s="431"/>
      <c r="C282" s="431"/>
      <c r="D282" s="431"/>
      <c r="E282" s="605" t="s">
        <v>4635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>
      <c r="A283" s="431"/>
      <c r="B283" s="431"/>
      <c r="C283" s="431"/>
      <c r="D283" s="431"/>
      <c r="E283" s="605" t="s">
        <v>4636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>
      <c r="A284" s="431"/>
      <c r="B284" s="431"/>
      <c r="C284" s="431"/>
      <c r="D284" s="431"/>
      <c r="E284" s="605" t="s">
        <v>4637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>
      <c r="A286" s="431"/>
      <c r="B286" s="431"/>
      <c r="C286" s="431"/>
      <c r="D286" s="441" t="s">
        <v>4638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>
      <c r="A287" s="605"/>
      <c r="B287" s="605"/>
      <c r="C287" s="605"/>
      <c r="D287" s="605"/>
      <c r="E287" s="605" t="s">
        <v>4639</v>
      </c>
      <c r="F287" s="1779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64"/>
      <c r="R287" s="654"/>
      <c r="S287" s="654"/>
      <c r="T287" s="654"/>
      <c r="U287" s="654"/>
      <c r="V287" s="654"/>
      <c r="W287" s="654" t="s">
        <v>4640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64"/>
      <c r="AL287" s="654"/>
      <c r="AM287" s="654"/>
      <c r="AN287" s="654"/>
      <c r="AO287" s="1364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64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>
      <c r="A288" s="605"/>
      <c r="B288" s="605"/>
      <c r="C288" s="605"/>
      <c r="D288" s="605"/>
      <c r="E288" s="605" t="s">
        <v>4641</v>
      </c>
      <c r="F288" s="1779">
        <f t="shared" si="355"/>
        <v>-0.48620000000000019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64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64"/>
      <c r="AL288" s="654"/>
      <c r="AM288" s="654"/>
      <c r="AN288" s="654"/>
      <c r="AO288" s="1364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64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>
      <c r="A289" s="605"/>
      <c r="B289" s="605"/>
      <c r="C289" s="605"/>
      <c r="D289" s="605"/>
      <c r="E289" s="605" t="s">
        <v>4642</v>
      </c>
      <c r="F289" s="606">
        <f t="shared" si="355"/>
        <v>-1.1240000000000006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64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64"/>
      <c r="AL289" s="654"/>
      <c r="AM289" s="654"/>
      <c r="AN289" s="654"/>
      <c r="AO289" s="1364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64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>
      <c r="A290" s="605"/>
      <c r="B290" s="605"/>
      <c r="C290" s="605"/>
      <c r="D290" s="605"/>
      <c r="E290" s="605" t="s">
        <v>4643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64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64"/>
      <c r="AL290" s="654"/>
      <c r="AM290" s="654"/>
      <c r="AN290" s="654"/>
      <c r="AO290" s="1364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64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>
      <c r="A291" s="605"/>
      <c r="B291" s="605"/>
      <c r="C291" s="605"/>
      <c r="D291" s="605"/>
      <c r="E291" s="605" t="s">
        <v>4644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64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64"/>
      <c r="AL291" s="654"/>
      <c r="AM291" s="654"/>
      <c r="AN291" s="654"/>
      <c r="AO291" s="1364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64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>
      <c r="A292" s="605"/>
      <c r="B292" s="605"/>
      <c r="C292" s="605"/>
      <c r="D292" s="605"/>
      <c r="E292" s="605" t="s">
        <v>4645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64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64"/>
      <c r="AL292" s="654"/>
      <c r="AM292" s="654"/>
      <c r="AN292" s="654"/>
      <c r="AO292" s="1364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64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>
      <c r="A293" s="605"/>
      <c r="B293" s="605"/>
      <c r="C293" s="605"/>
      <c r="D293" s="605"/>
      <c r="E293" s="605" t="s">
        <v>4646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64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64"/>
      <c r="AL293" s="654"/>
      <c r="AM293" s="654"/>
      <c r="AN293" s="654"/>
      <c r="AO293" s="1364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64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399" customFormat="1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195" customFormat="1">
      <c r="A295" s="431"/>
      <c r="B295" s="431"/>
      <c r="C295" s="451" t="s">
        <v>4647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>
      <c r="A297" s="431"/>
      <c r="B297" s="431"/>
      <c r="C297" s="431"/>
      <c r="D297" s="441" t="s">
        <v>4648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>
      <c r="A298" s="431"/>
      <c r="B298" s="431"/>
      <c r="C298" s="431"/>
      <c r="D298" s="431"/>
      <c r="E298" s="605" t="s">
        <v>4649</v>
      </c>
      <c r="F298" s="609">
        <f t="shared" ref="F298:F304" si="356">IF(F242=0,0,F260/F242)</f>
        <v>0</v>
      </c>
      <c r="G298" s="605" t="s">
        <v>2016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>
      <c r="A299" s="431"/>
      <c r="B299" s="431"/>
      <c r="C299" s="431"/>
      <c r="D299" s="431"/>
      <c r="E299" s="605" t="s">
        <v>4650</v>
      </c>
      <c r="F299" s="609">
        <f t="shared" si="356"/>
        <v>1</v>
      </c>
      <c r="G299" s="605" t="s">
        <v>2016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>
      <c r="A300" s="431"/>
      <c r="B300" s="431"/>
      <c r="C300" s="431"/>
      <c r="D300" s="431"/>
      <c r="E300" s="605" t="s">
        <v>4651</v>
      </c>
      <c r="F300" s="609">
        <f t="shared" si="356"/>
        <v>0</v>
      </c>
      <c r="G300" s="605" t="s">
        <v>2016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>
      <c r="A301" s="431"/>
      <c r="B301" s="431"/>
      <c r="C301" s="431"/>
      <c r="D301" s="431"/>
      <c r="E301" s="605" t="s">
        <v>4652</v>
      </c>
      <c r="F301" s="609">
        <f t="shared" si="356"/>
        <v>0</v>
      </c>
      <c r="G301" s="605" t="s">
        <v>2016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>
      <c r="A302" s="431"/>
      <c r="B302" s="431"/>
      <c r="C302" s="431"/>
      <c r="D302" s="431"/>
      <c r="E302" s="605" t="s">
        <v>4653</v>
      </c>
      <c r="F302" s="609">
        <f t="shared" si="356"/>
        <v>1</v>
      </c>
      <c r="G302" s="605" t="s">
        <v>2016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>
      <c r="A303" s="431"/>
      <c r="B303" s="431"/>
      <c r="C303" s="431"/>
      <c r="D303" s="431"/>
      <c r="E303" s="605" t="s">
        <v>4654</v>
      </c>
      <c r="F303" s="609">
        <f t="shared" si="356"/>
        <v>0</v>
      </c>
      <c r="G303" s="605" t="s">
        <v>2016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>
      <c r="A304" s="431"/>
      <c r="B304" s="431"/>
      <c r="C304" s="431"/>
      <c r="D304" s="431"/>
      <c r="E304" s="605" t="s">
        <v>4655</v>
      </c>
      <c r="F304" s="609">
        <f t="shared" si="356"/>
        <v>0</v>
      </c>
      <c r="G304" s="605" t="s">
        <v>2016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>
      <c r="A306" s="431"/>
      <c r="B306" s="431"/>
      <c r="C306" s="431"/>
      <c r="D306" s="441" t="s">
        <v>4656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>
      <c r="A307" s="1384"/>
      <c r="B307" s="1384"/>
      <c r="C307" s="1384"/>
      <c r="D307" s="1384"/>
      <c r="E307" s="1372" t="s">
        <v>4657</v>
      </c>
      <c r="F307" s="609">
        <f t="shared" ref="F307:F313" si="357">IF(F269=0,0,F269/F251)</f>
        <v>1</v>
      </c>
      <c r="G307" s="605" t="s">
        <v>2016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64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64"/>
      <c r="AL307" s="654"/>
      <c r="AM307" s="654"/>
      <c r="AN307" s="654"/>
      <c r="AO307" s="1364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64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>
      <c r="A308" s="1384"/>
      <c r="B308" s="1384"/>
      <c r="C308" s="1384"/>
      <c r="D308" s="1384"/>
      <c r="E308" s="605" t="s">
        <v>4658</v>
      </c>
      <c r="F308" s="609">
        <f>IF(F270=0,0,F270/F252)</f>
        <v>0.97619213073683597</v>
      </c>
      <c r="G308" s="605" t="s">
        <v>2016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64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64"/>
      <c r="AL308" s="654"/>
      <c r="AM308" s="654"/>
      <c r="AN308" s="654"/>
      <c r="AO308" s="1364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64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>
      <c r="A309" s="1384"/>
      <c r="B309" s="1384"/>
      <c r="C309" s="1384"/>
      <c r="D309" s="1384"/>
      <c r="E309" s="605" t="s">
        <v>4659</v>
      </c>
      <c r="F309" s="609">
        <f t="shared" si="357"/>
        <v>0.93352352465842536</v>
      </c>
      <c r="G309" s="605" t="s">
        <v>2016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64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64"/>
      <c r="AL309" s="654"/>
      <c r="AM309" s="654"/>
      <c r="AN309" s="654"/>
      <c r="AO309" s="1364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64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>
      <c r="A310" s="1384"/>
      <c r="B310" s="1384"/>
      <c r="C310" s="1384"/>
      <c r="D310" s="1384"/>
      <c r="E310" s="605" t="s">
        <v>4660</v>
      </c>
      <c r="F310" s="609">
        <f t="shared" si="357"/>
        <v>0</v>
      </c>
      <c r="G310" s="605" t="s">
        <v>2016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64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64"/>
      <c r="AL310" s="654"/>
      <c r="AM310" s="654"/>
      <c r="AN310" s="654"/>
      <c r="AO310" s="1364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64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>
      <c r="A311" s="1384"/>
      <c r="B311" s="1384"/>
      <c r="C311" s="1384"/>
      <c r="D311" s="1384"/>
      <c r="E311" s="605" t="s">
        <v>4661</v>
      </c>
      <c r="F311" s="609">
        <f t="shared" si="357"/>
        <v>0</v>
      </c>
      <c r="G311" s="605" t="s">
        <v>2016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64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64"/>
      <c r="AL311" s="654"/>
      <c r="AM311" s="654"/>
      <c r="AN311" s="654"/>
      <c r="AO311" s="1364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64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>
      <c r="A312" s="1384"/>
      <c r="B312" s="1384"/>
      <c r="C312" s="1384"/>
      <c r="D312" s="1384"/>
      <c r="E312" s="605" t="s">
        <v>4662</v>
      </c>
      <c r="F312" s="609">
        <f t="shared" si="357"/>
        <v>0</v>
      </c>
      <c r="G312" s="605" t="s">
        <v>2016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64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64"/>
      <c r="AL312" s="654"/>
      <c r="AM312" s="654"/>
      <c r="AN312" s="654"/>
      <c r="AO312" s="1364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64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>
      <c r="A313" s="1384"/>
      <c r="B313" s="1384"/>
      <c r="C313" s="1384"/>
      <c r="D313" s="1384"/>
      <c r="E313" s="605" t="s">
        <v>4663</v>
      </c>
      <c r="F313" s="609">
        <f t="shared" si="357"/>
        <v>0</v>
      </c>
      <c r="G313" s="605" t="s">
        <v>2016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64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64"/>
      <c r="AL313" s="654"/>
      <c r="AM313" s="654"/>
      <c r="AN313" s="654"/>
      <c r="AO313" s="1364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64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>
      <c r="A315" s="431"/>
      <c r="B315" s="431"/>
      <c r="C315" s="451" t="s">
        <v>4664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>
      <c r="A317" s="431"/>
      <c r="B317" s="431"/>
      <c r="C317" s="431"/>
      <c r="D317" s="441" t="s">
        <v>4665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>
      <c r="A318" s="431"/>
      <c r="B318" s="431"/>
      <c r="C318" s="431"/>
      <c r="D318" s="431"/>
      <c r="E318" s="605" t="s">
        <v>4666</v>
      </c>
      <c r="F318" s="1907">
        <f>IF(F278&lt;&gt;0,SUMIF(J$190:BS$190,"RCV",J201:BS201)/F278,0)</f>
        <v>0</v>
      </c>
      <c r="G318" s="605" t="s">
        <v>2016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4667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>
      <c r="A319" s="431"/>
      <c r="B319" s="431"/>
      <c r="C319" s="431"/>
      <c r="D319" s="431"/>
      <c r="E319" s="605" t="s">
        <v>4668</v>
      </c>
      <c r="F319" s="1907">
        <f>IF(F279&lt;&gt;0,SUMIF(J$190:BS$190,"RCV",J202:BS202)/F279,0)</f>
        <v>0</v>
      </c>
      <c r="G319" s="605" t="s">
        <v>2016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4669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>
      <c r="A320" s="431"/>
      <c r="B320" s="431"/>
      <c r="C320" s="431"/>
      <c r="D320" s="431"/>
      <c r="E320" s="605" t="s">
        <v>4670</v>
      </c>
      <c r="F320" s="1908">
        <f t="shared" ref="F320:F324" si="358">IF(F280&lt;&gt;0,SUMIF(J$190:BS$190,"RCV",J203:BS203)/F280,0)</f>
        <v>0</v>
      </c>
      <c r="G320" s="605" t="s">
        <v>2016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>
      <c r="A321" s="431"/>
      <c r="B321" s="431"/>
      <c r="C321" s="431"/>
      <c r="D321" s="431"/>
      <c r="E321" s="605" t="s">
        <v>4671</v>
      </c>
      <c r="F321" s="1908">
        <f t="shared" si="358"/>
        <v>0</v>
      </c>
      <c r="G321" s="605" t="s">
        <v>2016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>
      <c r="A322" s="431"/>
      <c r="B322" s="431"/>
      <c r="C322" s="431"/>
      <c r="D322" s="431"/>
      <c r="E322" s="605" t="s">
        <v>4672</v>
      </c>
      <c r="F322" s="1908">
        <f t="shared" si="358"/>
        <v>0</v>
      </c>
      <c r="G322" s="605" t="s">
        <v>2016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>
      <c r="A323" s="431"/>
      <c r="B323" s="431"/>
      <c r="C323" s="431"/>
      <c r="D323" s="431"/>
      <c r="E323" s="605" t="s">
        <v>4673</v>
      </c>
      <c r="F323" s="1908">
        <f t="shared" si="358"/>
        <v>0</v>
      </c>
      <c r="G323" s="605" t="s">
        <v>2016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>
      <c r="A324" s="431"/>
      <c r="B324" s="431"/>
      <c r="C324" s="431"/>
      <c r="D324" s="431"/>
      <c r="E324" s="605" t="s">
        <v>4674</v>
      </c>
      <c r="F324" s="1908">
        <f t="shared" si="358"/>
        <v>0</v>
      </c>
      <c r="G324" s="605" t="s">
        <v>2016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>
      <c r="A326" s="431"/>
      <c r="B326" s="431"/>
      <c r="C326" s="431"/>
      <c r="D326" s="441" t="s">
        <v>4675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>
      <c r="A327" s="431"/>
      <c r="B327" s="431"/>
      <c r="C327" s="431"/>
      <c r="D327" s="431"/>
      <c r="E327" s="605" t="s">
        <v>4676</v>
      </c>
      <c r="F327" s="1907">
        <f>IF(F287&lt;&gt;0,SUMIF(J$190:BS$190,"RCV",J210:BS210)/F287,0)</f>
        <v>0</v>
      </c>
      <c r="G327" s="605" t="s">
        <v>2016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4677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>
      <c r="A328" s="431"/>
      <c r="B328" s="431"/>
      <c r="C328" s="431"/>
      <c r="D328" s="431"/>
      <c r="E328" s="605" t="s">
        <v>4678</v>
      </c>
      <c r="F328" s="1907">
        <f>IF(F288&lt;&gt;0,SUMIF(J$190:BS$190,"RCV",J211:BS211)/F288,0)</f>
        <v>0</v>
      </c>
      <c r="G328" s="605" t="s">
        <v>2016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4679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>
      <c r="A329" s="431"/>
      <c r="B329" s="431"/>
      <c r="C329" s="431"/>
      <c r="D329" s="431"/>
      <c r="E329" s="605" t="s">
        <v>4680</v>
      </c>
      <c r="F329" s="1908">
        <f t="shared" ref="F329:F333" si="359">IF(F289&lt;&gt;0,SUMIF(J$190:BS$190,"RCV",J212:BS212)/F289,0)</f>
        <v>0</v>
      </c>
      <c r="G329" s="605" t="s">
        <v>2016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>
      <c r="A330" s="431"/>
      <c r="B330" s="431"/>
      <c r="C330" s="431"/>
      <c r="D330" s="431"/>
      <c r="E330" s="605" t="s">
        <v>4681</v>
      </c>
      <c r="F330" s="1908">
        <f t="shared" si="359"/>
        <v>0</v>
      </c>
      <c r="G330" s="605" t="s">
        <v>2016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>
      <c r="A331" s="431"/>
      <c r="B331" s="431"/>
      <c r="C331" s="431"/>
      <c r="D331" s="431"/>
      <c r="E331" s="605" t="s">
        <v>4682</v>
      </c>
      <c r="F331" s="1908">
        <f t="shared" si="359"/>
        <v>0</v>
      </c>
      <c r="G331" s="605" t="s">
        <v>2016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>
      <c r="A332" s="431"/>
      <c r="B332" s="431"/>
      <c r="C332" s="431"/>
      <c r="D332" s="431"/>
      <c r="E332" s="605" t="s">
        <v>4683</v>
      </c>
      <c r="F332" s="1908">
        <f t="shared" si="359"/>
        <v>0</v>
      </c>
      <c r="G332" s="605" t="s">
        <v>2016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>
      <c r="A333" s="431"/>
      <c r="B333" s="431"/>
      <c r="C333" s="431"/>
      <c r="D333" s="431"/>
      <c r="E333" s="605" t="s">
        <v>4684</v>
      </c>
      <c r="F333" s="1908">
        <f t="shared" si="359"/>
        <v>0</v>
      </c>
      <c r="G333" s="605" t="s">
        <v>2016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25">
      <c r="A335" s="417" t="s">
        <v>1082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2" priority="10" operator="equal">
      <formula>0</formula>
    </cfRule>
  </conditionalFormatting>
  <conditionalFormatting sqref="J63:BS63">
    <cfRule type="cellIs" dxfId="101" priority="11" operator="equal">
      <formula>0</formula>
    </cfRule>
  </conditionalFormatting>
  <conditionalFormatting sqref="J110:BS110">
    <cfRule type="cellIs" dxfId="100" priority="12" operator="equal">
      <formula>0</formula>
    </cfRule>
  </conditionalFormatting>
  <conditionalFormatting sqref="J131:BS131">
    <cfRule type="cellIs" dxfId="99" priority="13" operator="equal">
      <formula>0</formula>
    </cfRule>
  </conditionalFormatting>
  <conditionalFormatting sqref="J140:BS140">
    <cfRule type="cellIs" dxfId="98" priority="14" operator="equal">
      <formula>0</formula>
    </cfRule>
  </conditionalFormatting>
  <conditionalFormatting sqref="J143:BS143">
    <cfRule type="cellIs" dxfId="97" priority="15" operator="equal">
      <formula>0</formula>
    </cfRule>
  </conditionalFormatting>
  <conditionalFormatting sqref="J183:BS183">
    <cfRule type="cellIs" dxfId="96" priority="1" operator="equal">
      <formula>0</formula>
    </cfRule>
  </conditionalFormatting>
  <conditionalFormatting sqref="J185:BS186">
    <cfRule type="cellIs" dxfId="95" priority="16" operator="equal">
      <formula>0</formula>
    </cfRule>
  </conditionalFormatting>
  <conditionalFormatting sqref="M171:BS179">
    <cfRule type="cellIs" dxfId="94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topLeftCell="E22" zoomScale="80" zoomScaleNormal="80" zoomScaleSheetLayoutView="80" workbookViewId="0">
      <selection activeCell="J33" sqref="J33"/>
    </sheetView>
  </sheetViews>
  <sheetFormatPr defaultColWidth="8.625" defaultRowHeight="12.75"/>
  <cols>
    <col min="1" max="4" width="1.625" style="200" customWidth="1"/>
    <col min="5" max="5" width="76.875" style="200" customWidth="1"/>
    <col min="6" max="8" width="15.625" style="200" customWidth="1"/>
    <col min="9" max="9" width="2.625" style="200" customWidth="1"/>
    <col min="10" max="12" width="18.625" style="200" customWidth="1"/>
    <col min="13" max="13" width="8.625" style="200" customWidth="1"/>
    <col min="14" max="16384" width="8.625" style="200"/>
  </cols>
  <sheetData>
    <row r="1" spans="1:17" s="225" customFormat="1" ht="44.25">
      <c r="A1" s="657" t="e">
        <f ca="1" xml:space="preserve"> RIGHT(CELL("filename", $A$1), LEN(CELL("filename", $A$1)) - SEARCH("]", CELL("filename", $A$1)))</f>
        <v>#VALUE!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Anglian Water</v>
      </c>
    </row>
    <row r="2" spans="1:17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</row>
    <row r="3" spans="1:17" s="199" customFormat="1">
      <c r="A3" s="614" t="s">
        <v>2018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>
      <c r="A4" s="431"/>
      <c r="B4" s="431"/>
      <c r="C4" s="431"/>
      <c r="D4" s="431"/>
      <c r="E4" s="431"/>
      <c r="F4" s="431"/>
      <c r="G4" s="472"/>
      <c r="H4" s="431"/>
      <c r="I4" s="431"/>
      <c r="J4" s="619" t="s">
        <v>2069</v>
      </c>
      <c r="K4" s="619" t="s">
        <v>2070</v>
      </c>
      <c r="L4" s="619" t="s">
        <v>4685</v>
      </c>
      <c r="O4" s="209"/>
      <c r="Q4" s="209"/>
    </row>
    <row r="5" spans="1:17" s="226" customFormat="1">
      <c r="A5" s="620"/>
      <c r="B5" s="621"/>
      <c r="C5" s="622" t="s">
        <v>4686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>
      <c r="A7" s="433"/>
      <c r="B7" s="433"/>
      <c r="C7" s="433"/>
      <c r="D7" s="438" t="s">
        <v>4598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27895999999999999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.89604000000000006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>
      <c r="A16" s="433"/>
      <c r="B16" s="433"/>
      <c r="C16" s="433"/>
      <c r="D16" s="438" t="s">
        <v>4687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>
      <c r="A17" s="433"/>
      <c r="B17" s="433"/>
      <c r="C17" s="433"/>
      <c r="D17" s="433"/>
      <c r="E17" s="431" t="s">
        <v>4688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>
      <c r="A18" s="433"/>
      <c r="B18" s="433"/>
      <c r="C18" s="433"/>
      <c r="D18" s="433"/>
      <c r="E18" s="431" t="s">
        <v>4689</v>
      </c>
      <c r="F18" s="433"/>
      <c r="G18" s="449" t="str">
        <f>InpCompany!$F$11</f>
        <v>£m (2017-18 prices)</v>
      </c>
      <c r="H18" s="433"/>
      <c r="I18" s="433"/>
      <c r="J18" s="468">
        <f>F9</f>
        <v>0.27895999999999999</v>
      </c>
      <c r="K18" s="433"/>
      <c r="L18" s="433"/>
      <c r="O18" s="204"/>
      <c r="Q18" s="204"/>
    </row>
    <row r="19" spans="1:17">
      <c r="A19" s="433"/>
      <c r="B19" s="433"/>
      <c r="C19" s="433"/>
      <c r="D19" s="433"/>
      <c r="E19" s="431" t="s">
        <v>4690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>
      <c r="A20" s="433"/>
      <c r="B20" s="433"/>
      <c r="C20" s="433"/>
      <c r="D20" s="433"/>
      <c r="E20" s="431" t="s">
        <v>4691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>
      <c r="A21" s="433"/>
      <c r="B21" s="433"/>
      <c r="C21" s="433"/>
      <c r="D21" s="433"/>
      <c r="E21" s="431" t="s">
        <v>4692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.89604000000000006</v>
      </c>
      <c r="O21" s="204"/>
      <c r="Q21" s="204"/>
    </row>
    <row r="22" spans="1:17">
      <c r="A22" s="433"/>
      <c r="B22" s="433"/>
      <c r="C22" s="433"/>
      <c r="D22" s="433"/>
      <c r="E22" s="431" t="s">
        <v>4693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>
      <c r="A23" s="433"/>
      <c r="B23" s="433"/>
      <c r="C23" s="433"/>
      <c r="D23" s="433"/>
      <c r="E23" s="431" t="s">
        <v>4694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>
      <c r="A25" s="433"/>
      <c r="B25" s="433"/>
      <c r="C25" s="433"/>
      <c r="D25" s="433"/>
      <c r="E25" s="433" t="s">
        <v>4695</v>
      </c>
      <c r="F25" s="433"/>
      <c r="G25" s="449" t="str">
        <f>InpCompany!$F$11</f>
        <v>£m (2017-18 prices)</v>
      </c>
      <c r="H25" s="433"/>
      <c r="I25" s="433"/>
      <c r="J25" s="468">
        <f>SUM(J17:J23)</f>
        <v>0.27895999999999999</v>
      </c>
      <c r="K25" s="468">
        <f>SUM(K17:K23)</f>
        <v>0</v>
      </c>
      <c r="L25" s="468">
        <f>SUM(L17:L23)</f>
        <v>0.89604000000000006</v>
      </c>
      <c r="O25" s="204"/>
      <c r="Q25" s="204"/>
    </row>
    <row r="26" spans="1:17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>
      <c r="A27" s="433"/>
      <c r="B27" s="433"/>
      <c r="C27" s="433"/>
      <c r="D27" s="438" t="s">
        <v>4696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>
      <c r="A28" s="433"/>
      <c r="B28" s="433"/>
      <c r="C28" s="433"/>
      <c r="D28" s="433"/>
      <c r="E28" s="626" t="s">
        <v>4697</v>
      </c>
      <c r="F28" s="626"/>
      <c r="G28" s="628" t="s">
        <v>4698</v>
      </c>
      <c r="H28" s="626"/>
      <c r="I28" s="626"/>
      <c r="J28" s="627">
        <f>InpCompany!$F$17</f>
        <v>0</v>
      </c>
      <c r="K28" s="627">
        <f>InpCompany!$F$21</f>
        <v>0</v>
      </c>
      <c r="L28" s="625"/>
      <c r="M28" s="227"/>
      <c r="O28" s="204"/>
      <c r="Q28" s="204"/>
    </row>
    <row r="29" spans="1:17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>
      <c r="A30" s="433"/>
      <c r="B30" s="433"/>
      <c r="C30" s="433"/>
      <c r="D30" s="433"/>
      <c r="E30" s="626" t="s">
        <v>4699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>
      <c r="A31" s="433"/>
      <c r="B31" s="433"/>
      <c r="C31" s="433"/>
      <c r="D31" s="433"/>
      <c r="E31" s="433" t="s">
        <v>4700</v>
      </c>
      <c r="F31" s="433"/>
      <c r="G31" s="449" t="str">
        <f>InpCompany!$F$11</f>
        <v>£m (2017-18 prices)</v>
      </c>
      <c r="H31" s="433"/>
      <c r="I31" s="433"/>
      <c r="J31" s="625">
        <f>J28*J29*J30</f>
        <v>0</v>
      </c>
      <c r="K31" s="625">
        <f>K28*K29*K30</f>
        <v>0</v>
      </c>
      <c r="L31" s="625"/>
      <c r="O31" s="204"/>
      <c r="Q31" s="204"/>
    </row>
    <row r="32" spans="1:17">
      <c r="A32" s="433"/>
      <c r="B32" s="433"/>
      <c r="C32" s="433"/>
      <c r="D32" s="433"/>
      <c r="E32" s="433" t="s">
        <v>4701</v>
      </c>
      <c r="F32" s="433"/>
      <c r="G32" s="449" t="s">
        <v>4702</v>
      </c>
      <c r="H32" s="433"/>
      <c r="I32" s="433"/>
      <c r="J32" s="449" t="b">
        <f>IF(J25&gt;J31,TRUE,FALSE)</f>
        <v>1</v>
      </c>
      <c r="K32" s="449" t="b">
        <f>IF(K25&gt;K31,TRUE,FALSE)</f>
        <v>0</v>
      </c>
      <c r="L32" s="433"/>
      <c r="O32" s="204"/>
      <c r="Q32" s="204"/>
    </row>
    <row r="33" spans="1:17">
      <c r="A33" s="433"/>
      <c r="B33" s="433"/>
      <c r="C33" s="433"/>
      <c r="D33" s="433"/>
      <c r="E33" s="626" t="s">
        <v>2019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>
      <c r="A34" s="433"/>
      <c r="B34" s="433"/>
      <c r="C34" s="433"/>
      <c r="D34" s="433"/>
      <c r="E34" s="433" t="s">
        <v>4703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.13947999999999999</v>
      </c>
      <c r="K34" s="468">
        <f>IF(K32,(K25-K31)*K33,0)</f>
        <v>0</v>
      </c>
      <c r="L34" s="625"/>
      <c r="O34" s="204"/>
      <c r="Q34" s="204"/>
    </row>
    <row r="35" spans="1:17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>
      <c r="A36" s="433"/>
      <c r="B36" s="433"/>
      <c r="C36" s="635" t="s">
        <v>4704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>
      <c r="A38" s="433"/>
      <c r="B38" s="433"/>
      <c r="C38" s="433"/>
      <c r="D38" s="438" t="s">
        <v>4705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>
      <c r="A39" s="433"/>
      <c r="B39" s="433"/>
      <c r="C39" s="433"/>
      <c r="D39" s="433"/>
      <c r="E39" s="431" t="s">
        <v>4706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>
      <c r="A40" s="433"/>
      <c r="B40" s="433"/>
      <c r="C40" s="433"/>
      <c r="D40" s="433"/>
      <c r="E40" s="431" t="s">
        <v>4707</v>
      </c>
      <c r="F40" s="433"/>
      <c r="G40" s="449" t="str">
        <f>InpCompany!$F$11</f>
        <v>£m (2017-18 prices)</v>
      </c>
      <c r="H40" s="433"/>
      <c r="I40" s="433"/>
      <c r="J40" s="551">
        <f t="shared" si="0"/>
        <v>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>
      <c r="A41" s="433"/>
      <c r="B41" s="433"/>
      <c r="C41" s="433"/>
      <c r="D41" s="433"/>
      <c r="E41" s="431" t="s">
        <v>4708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>
      <c r="A42" s="433"/>
      <c r="B42" s="433"/>
      <c r="C42" s="433"/>
      <c r="D42" s="433"/>
      <c r="E42" s="431" t="s">
        <v>4709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>
      <c r="A43" s="433"/>
      <c r="B43" s="433"/>
      <c r="C43" s="433"/>
      <c r="D43" s="433"/>
      <c r="E43" s="431" t="s">
        <v>4710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>
      <c r="A44" s="433"/>
      <c r="B44" s="433"/>
      <c r="C44" s="433"/>
      <c r="D44" s="433"/>
      <c r="E44" s="431" t="s">
        <v>4711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>
      <c r="A45" s="433"/>
      <c r="B45" s="433"/>
      <c r="C45" s="433"/>
      <c r="D45" s="433"/>
      <c r="E45" s="431" t="s">
        <v>4712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5">
      <c r="A46" s="433"/>
      <c r="B46" s="433"/>
      <c r="C46" s="433"/>
      <c r="D46" s="433"/>
      <c r="E46" s="1329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5">
      <c r="A47" s="433"/>
      <c r="B47" s="433"/>
      <c r="C47" s="433"/>
      <c r="D47" s="438" t="str">
        <f>E34</f>
        <v>Outperformance payments shared with customers (£m)</v>
      </c>
      <c r="E47" s="1329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>
      <c r="A48" s="433"/>
      <c r="B48" s="433"/>
      <c r="C48" s="433"/>
      <c r="D48" s="433"/>
      <c r="E48" s="431" t="s">
        <v>4713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>
      <c r="A49" s="433"/>
      <c r="B49" s="433"/>
      <c r="C49" s="433"/>
      <c r="D49" s="433"/>
      <c r="E49" s="431" t="s">
        <v>4714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.13947999999999999</v>
      </c>
      <c r="K49" s="468">
        <f t="shared" si="1"/>
        <v>0</v>
      </c>
      <c r="L49" s="468">
        <f t="shared" si="1"/>
        <v>0</v>
      </c>
      <c r="O49" s="227"/>
      <c r="Q49" s="227"/>
    </row>
    <row r="50" spans="1:17">
      <c r="A50" s="433"/>
      <c r="B50" s="433"/>
      <c r="C50" s="433"/>
      <c r="D50" s="433"/>
      <c r="E50" s="431" t="s">
        <v>4715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>
      <c r="A51" s="433"/>
      <c r="B51" s="433"/>
      <c r="C51" s="433"/>
      <c r="D51" s="433"/>
      <c r="E51" s="431" t="s">
        <v>4716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>
      <c r="A52" s="433"/>
      <c r="B52" s="433"/>
      <c r="C52" s="433"/>
      <c r="D52" s="433"/>
      <c r="E52" s="431" t="s">
        <v>4717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>
      <c r="A53" s="433"/>
      <c r="B53" s="433"/>
      <c r="C53" s="433"/>
      <c r="D53" s="433"/>
      <c r="E53" s="431" t="s">
        <v>4718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>
      <c r="A54" s="433"/>
      <c r="B54" s="433"/>
      <c r="C54" s="433"/>
      <c r="D54" s="433"/>
      <c r="E54" s="431" t="s">
        <v>4719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5">
      <c r="A55" s="433"/>
      <c r="B55" s="433"/>
      <c r="C55" s="433"/>
      <c r="D55" s="433"/>
      <c r="E55" s="1329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>
      <c r="A56" s="433"/>
      <c r="B56" s="433"/>
      <c r="C56" s="433"/>
      <c r="D56" s="438" t="s">
        <v>4720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>
      <c r="A57" s="433"/>
      <c r="B57" s="433"/>
      <c r="C57" s="433"/>
      <c r="D57" s="433"/>
      <c r="E57" s="431" t="s">
        <v>4721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>
      <c r="A58" s="433"/>
      <c r="B58" s="433"/>
      <c r="C58" s="433"/>
      <c r="D58" s="433"/>
      <c r="E58" s="431" t="s">
        <v>4722</v>
      </c>
      <c r="F58" s="433"/>
      <c r="G58" s="449" t="str">
        <f>InpCompany!$F$11</f>
        <v>£m (2017-18 prices)</v>
      </c>
      <c r="H58" s="602">
        <f t="shared" ref="H58:H63" si="2">J58+K58+L58</f>
        <v>0.13947999999999999</v>
      </c>
      <c r="I58" s="602"/>
      <c r="J58" s="468">
        <f t="shared" ref="J58:L63" si="3">J18-J49</f>
        <v>0.13947999999999999</v>
      </c>
      <c r="K58" s="468">
        <f t="shared" si="3"/>
        <v>0</v>
      </c>
      <c r="L58" s="468">
        <f t="shared" si="3"/>
        <v>0</v>
      </c>
    </row>
    <row r="59" spans="1:17">
      <c r="A59" s="433"/>
      <c r="B59" s="433"/>
      <c r="C59" s="433"/>
      <c r="D59" s="433"/>
      <c r="E59" s="431" t="s">
        <v>4723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>
      <c r="A60" s="433"/>
      <c r="B60" s="433"/>
      <c r="C60" s="433"/>
      <c r="D60" s="433"/>
      <c r="E60" s="431" t="s">
        <v>4724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>
      <c r="A61" s="433"/>
      <c r="B61" s="433"/>
      <c r="C61" s="433"/>
      <c r="D61" s="433"/>
      <c r="E61" s="431" t="s">
        <v>4725</v>
      </c>
      <c r="F61" s="433"/>
      <c r="G61" s="449" t="str">
        <f>InpCompany!$F$11</f>
        <v>£m (2017-18 prices)</v>
      </c>
      <c r="H61" s="602">
        <f t="shared" si="2"/>
        <v>0.89604000000000006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.89604000000000006</v>
      </c>
    </row>
    <row r="62" spans="1:17">
      <c r="A62" s="433"/>
      <c r="B62" s="433"/>
      <c r="C62" s="433"/>
      <c r="D62" s="433"/>
      <c r="E62" s="431" t="s">
        <v>4726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>
      <c r="A63" s="433"/>
      <c r="B63" s="433"/>
      <c r="C63" s="433"/>
      <c r="D63" s="433"/>
      <c r="E63" s="431" t="s">
        <v>4727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>
      <c r="A65" s="433"/>
      <c r="B65" s="433"/>
      <c r="C65" s="635" t="s">
        <v>4728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>
      <c r="A67" s="433"/>
      <c r="B67" s="433"/>
      <c r="C67" s="433"/>
      <c r="D67" s="438" t="s">
        <v>4729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>
      <c r="A76" s="433"/>
      <c r="B76" s="433"/>
      <c r="C76" s="433"/>
      <c r="D76" s="438" t="s">
        <v>4730</v>
      </c>
      <c r="E76" s="433"/>
      <c r="F76" s="433"/>
      <c r="G76" s="636"/>
      <c r="H76" s="438"/>
      <c r="I76" s="438"/>
      <c r="J76" s="433"/>
      <c r="K76" s="433"/>
      <c r="L76" s="433"/>
    </row>
    <row r="77" spans="1:12">
      <c r="A77" s="433"/>
      <c r="B77" s="433"/>
      <c r="C77" s="433"/>
      <c r="D77" s="433"/>
      <c r="E77" s="605" t="s">
        <v>4731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>
      <c r="A78" s="433"/>
      <c r="B78" s="433"/>
      <c r="C78" s="433"/>
      <c r="D78" s="433"/>
      <c r="E78" s="605" t="s">
        <v>4732</v>
      </c>
      <c r="F78" s="608">
        <f t="shared" ref="F78:F83" si="4">H58*F69</f>
        <v>0.13947999999999999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>
      <c r="A79" s="433"/>
      <c r="B79" s="433"/>
      <c r="C79" s="433"/>
      <c r="D79" s="433"/>
      <c r="E79" s="605" t="s">
        <v>4733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>
      <c r="A80" s="433"/>
      <c r="B80" s="433"/>
      <c r="C80" s="433"/>
      <c r="D80" s="433"/>
      <c r="E80" s="605" t="s">
        <v>4734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>
      <c r="A81" s="433"/>
      <c r="B81" s="433"/>
      <c r="C81" s="433"/>
      <c r="D81" s="433"/>
      <c r="E81" s="605" t="s">
        <v>4735</v>
      </c>
      <c r="F81" s="608">
        <f t="shared" si="4"/>
        <v>0.89604000000000006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>
      <c r="A82" s="433"/>
      <c r="B82" s="433"/>
      <c r="C82" s="433"/>
      <c r="D82" s="433"/>
      <c r="E82" s="605" t="s">
        <v>4736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>
      <c r="A83" s="433"/>
      <c r="B83" s="433"/>
      <c r="C83" s="433"/>
      <c r="D83" s="433"/>
      <c r="E83" s="605" t="s">
        <v>4737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5">
      <c r="A85" s="433"/>
      <c r="B85" s="433"/>
      <c r="C85" s="433"/>
      <c r="D85" s="438" t="s">
        <v>4738</v>
      </c>
      <c r="E85" s="26"/>
      <c r="F85" s="433"/>
      <c r="G85" s="641"/>
      <c r="H85" s="640"/>
      <c r="I85" s="640"/>
      <c r="J85" s="433"/>
      <c r="K85" s="433"/>
      <c r="L85" s="433"/>
    </row>
    <row r="86" spans="1:12">
      <c r="A86" s="433"/>
      <c r="B86" s="433"/>
      <c r="C86" s="433"/>
      <c r="D86" s="433"/>
      <c r="E86" s="605" t="s">
        <v>4739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>
      <c r="A87" s="433"/>
      <c r="B87" s="433"/>
      <c r="C87" s="433"/>
      <c r="D87" s="433"/>
      <c r="E87" s="605" t="s">
        <v>4740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>
      <c r="A88" s="433"/>
      <c r="B88" s="433"/>
      <c r="C88" s="433"/>
      <c r="D88" s="433"/>
      <c r="E88" s="605" t="s">
        <v>4741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>
      <c r="A89" s="433"/>
      <c r="B89" s="433"/>
      <c r="C89" s="433"/>
      <c r="D89" s="433"/>
      <c r="E89" s="605" t="s">
        <v>4742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>
      <c r="A90" s="433"/>
      <c r="B90" s="433"/>
      <c r="C90" s="433"/>
      <c r="D90" s="433"/>
      <c r="E90" s="605" t="s">
        <v>4743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>
      <c r="A91" s="433"/>
      <c r="B91" s="433"/>
      <c r="C91" s="433"/>
      <c r="D91" s="433"/>
      <c r="E91" s="605" t="s">
        <v>4744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>
      <c r="A92" s="433"/>
      <c r="B92" s="433"/>
      <c r="C92" s="433"/>
      <c r="D92" s="433"/>
      <c r="E92" s="605" t="s">
        <v>4745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>
      <c r="A94" s="614" t="s">
        <v>4746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61" customFormat="1">
      <c r="A95" s="1357"/>
      <c r="B95" s="1357"/>
      <c r="C95" s="1357"/>
      <c r="D95" s="1357"/>
      <c r="E95" s="590"/>
      <c r="F95" s="1358"/>
      <c r="G95" s="1359"/>
      <c r="H95" s="1357"/>
      <c r="I95" s="1360"/>
      <c r="J95" s="1373" t="s">
        <v>2069</v>
      </c>
      <c r="K95" s="1373" t="s">
        <v>2070</v>
      </c>
      <c r="L95" s="1373" t="s">
        <v>4685</v>
      </c>
    </row>
    <row r="96" spans="1:12" s="1361" customFormat="1">
      <c r="A96" s="1357"/>
      <c r="B96" s="1357"/>
      <c r="C96" s="1374" t="s">
        <v>4747</v>
      </c>
      <c r="D96" s="1357"/>
      <c r="E96" s="590"/>
      <c r="F96" s="1358"/>
      <c r="G96" s="1359"/>
      <c r="H96" s="1357"/>
      <c r="I96" s="1360"/>
      <c r="J96" s="1357"/>
      <c r="K96" s="1357"/>
      <c r="L96" s="1357"/>
    </row>
    <row r="97" spans="1:12" s="228" customFormat="1">
      <c r="A97" s="626"/>
      <c r="B97" s="1401"/>
      <c r="C97" s="1401"/>
      <c r="D97" s="1401"/>
      <c r="E97" s="578" t="str">
        <f>InpCompany!E5</f>
        <v>Company name</v>
      </c>
      <c r="F97" s="578" t="str">
        <f>InpCompany!F5</f>
        <v>Anglian Water</v>
      </c>
      <c r="G97" s="578"/>
      <c r="H97" s="556"/>
      <c r="I97" s="627"/>
      <c r="J97" s="626"/>
      <c r="K97" s="626"/>
      <c r="L97" s="626"/>
    </row>
    <row r="98" spans="1:12" s="228" customFormat="1">
      <c r="A98" s="626"/>
      <c r="B98" s="1401"/>
      <c r="C98" s="1401"/>
      <c r="D98" s="1401"/>
      <c r="E98" s="578" t="str">
        <f>InpCompany!E6</f>
        <v>Ofwat company acronym</v>
      </c>
      <c r="F98" s="578" t="str">
        <f>InpCompany!F6</f>
        <v>ANH</v>
      </c>
      <c r="G98" s="578"/>
      <c r="H98" s="556"/>
      <c r="I98" s="627"/>
      <c r="J98" s="626"/>
      <c r="K98" s="626"/>
      <c r="L98" s="626"/>
    </row>
    <row r="99" spans="1:12" s="1361" customFormat="1">
      <c r="A99" s="1357"/>
      <c r="B99" s="1218"/>
      <c r="C99" s="1218"/>
      <c r="D99" s="1218"/>
      <c r="E99" s="590"/>
      <c r="F99" s="1358"/>
      <c r="G99" s="1359"/>
      <c r="H99" s="1357"/>
      <c r="I99" s="1360"/>
      <c r="J99" s="1357"/>
      <c r="K99" s="1357"/>
      <c r="L99" s="1357"/>
    </row>
    <row r="100" spans="1:12" s="1361" customFormat="1">
      <c r="A100" s="1357"/>
      <c r="B100" s="1218"/>
      <c r="C100" s="1218"/>
      <c r="D100" s="1218"/>
      <c r="E100" s="575" t="s">
        <v>4748</v>
      </c>
      <c r="F100" s="1375" t="b">
        <f>IF(IFERROR(VLOOKUP($F$98,Validation!$Z$5:$Z$22,1,FALSE),FALSE)=F98,TRUE,FALSE)</f>
        <v>0</v>
      </c>
      <c r="G100" s="1359"/>
      <c r="H100" s="1357"/>
      <c r="I100" s="1360"/>
      <c r="J100" s="1357"/>
      <c r="K100" s="1357"/>
      <c r="L100" s="1357"/>
    </row>
    <row r="101" spans="1:12" s="1361" customFormat="1">
      <c r="A101" s="1357"/>
      <c r="B101" s="1218"/>
      <c r="C101" s="1218"/>
      <c r="D101" s="1218"/>
      <c r="E101" s="590"/>
      <c r="F101" s="1358"/>
      <c r="G101" s="1359"/>
      <c r="H101" s="1357"/>
      <c r="I101" s="1360"/>
      <c r="J101" s="1357"/>
      <c r="K101" s="1357"/>
      <c r="L101" s="1357"/>
    </row>
    <row r="102" spans="1:12" s="1361" customFormat="1">
      <c r="A102" s="1357"/>
      <c r="B102" s="1218"/>
      <c r="C102" s="1374" t="s">
        <v>4686</v>
      </c>
      <c r="D102" s="1218"/>
      <c r="E102" s="590"/>
      <c r="F102" s="1358"/>
      <c r="G102" s="1359"/>
      <c r="H102" s="1357"/>
      <c r="I102" s="1360"/>
      <c r="J102" s="1357"/>
      <c r="K102" s="1357"/>
      <c r="L102" s="1357"/>
    </row>
    <row r="103" spans="1:12" s="1361" customFormat="1">
      <c r="A103" s="1357"/>
      <c r="B103" s="1218"/>
      <c r="C103" s="1218"/>
      <c r="D103" s="1218"/>
      <c r="E103" s="590"/>
      <c r="F103" s="1358"/>
      <c r="G103" s="1359"/>
      <c r="H103" s="1357"/>
      <c r="I103" s="1360"/>
      <c r="J103" s="1357"/>
      <c r="K103" s="1357"/>
      <c r="L103" s="1357"/>
    </row>
    <row r="104" spans="1:12" s="228" customFormat="1">
      <c r="A104" s="626"/>
      <c r="B104" s="1401"/>
      <c r="C104" s="1401"/>
      <c r="D104" s="1401"/>
      <c r="E104" s="578" t="str">
        <f>Performance!E242</f>
        <v>Outperformance payments earned this reporting year - Water resources</v>
      </c>
      <c r="F104" s="1387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>
      <c r="A105" s="626"/>
      <c r="B105" s="1401"/>
      <c r="C105" s="1401"/>
      <c r="D105" s="1401"/>
      <c r="E105" s="578" t="str">
        <f>Performance!E243</f>
        <v>Outperformance payments earned this reporting year - Water network plus</v>
      </c>
      <c r="F105" s="1387">
        <f>Performance!F243</f>
        <v>0.27895999999999999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>
      <c r="A106" s="626"/>
      <c r="B106" s="1401"/>
      <c r="C106" s="1401"/>
      <c r="D106" s="1401"/>
      <c r="E106" s="578" t="str">
        <f>Performance!E244</f>
        <v>Outperformance payments earned this reporting year - Wastewater network plus</v>
      </c>
      <c r="F106" s="1387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>
      <c r="A107" s="626"/>
      <c r="B107" s="1401"/>
      <c r="C107" s="1401"/>
      <c r="D107" s="1401"/>
      <c r="E107" s="578" t="str">
        <f>Performance!E245</f>
        <v>Outperformance payments earned this reporting year - Bioresources (sludge)</v>
      </c>
      <c r="F107" s="1387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>
      <c r="A108" s="626"/>
      <c r="B108" s="1401"/>
      <c r="C108" s="1401"/>
      <c r="D108" s="1401"/>
      <c r="E108" s="578" t="str">
        <f>Performance!E246</f>
        <v>Outperformance payments earned this reporting year - Residential retail</v>
      </c>
      <c r="F108" s="1387">
        <f>Performance!F246</f>
        <v>0.89604000000000006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>
      <c r="A109" s="626"/>
      <c r="B109" s="1401"/>
      <c r="C109" s="1401"/>
      <c r="D109" s="1401"/>
      <c r="E109" s="578" t="str">
        <f>Performance!E247</f>
        <v>Outperformance payments earned this reporting year - Business retail</v>
      </c>
      <c r="F109" s="1387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>
      <c r="A110" s="626"/>
      <c r="B110" s="1401"/>
      <c r="C110" s="1401"/>
      <c r="D110" s="1401"/>
      <c r="E110" s="578" t="str">
        <f>Performance!E248</f>
        <v>Outperformance payments earned this reporting year - Dummy control</v>
      </c>
      <c r="F110" s="1387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61" customFormat="1">
      <c r="A111" s="1357"/>
      <c r="B111" s="1218"/>
      <c r="C111" s="1218"/>
      <c r="D111" s="1218"/>
      <c r="E111" s="590"/>
      <c r="F111" s="649"/>
      <c r="G111" s="590"/>
      <c r="H111" s="590"/>
      <c r="I111" s="1360"/>
      <c r="J111" s="1357"/>
      <c r="K111" s="1357"/>
      <c r="L111" s="1357"/>
    </row>
    <row r="112" spans="1:12" s="1361" customFormat="1">
      <c r="A112" s="1357"/>
      <c r="B112" s="1218"/>
      <c r="C112" s="1218"/>
      <c r="D112" s="1218"/>
      <c r="E112" s="575" t="s">
        <v>4564</v>
      </c>
      <c r="F112" s="1376">
        <f>SUM(F104:F110)</f>
        <v>1.175</v>
      </c>
      <c r="G112" s="575" t="str">
        <f>InpCompany!$F$11</f>
        <v>£m (2017-18 prices)</v>
      </c>
      <c r="H112" s="590"/>
      <c r="I112" s="1360"/>
      <c r="J112" s="1357"/>
      <c r="K112" s="1357"/>
      <c r="L112" s="1357"/>
    </row>
    <row r="113" spans="1:12" s="1361" customFormat="1">
      <c r="A113" s="1357"/>
      <c r="B113" s="1218"/>
      <c r="C113" s="1218"/>
      <c r="D113" s="1218"/>
      <c r="E113" s="590"/>
      <c r="F113" s="649"/>
      <c r="G113" s="590"/>
      <c r="H113" s="590"/>
      <c r="I113" s="1360"/>
      <c r="J113" s="1357"/>
      <c r="K113" s="1357"/>
      <c r="L113" s="1357"/>
    </row>
    <row r="114" spans="1:12" s="228" customFormat="1">
      <c r="A114" s="626"/>
      <c r="B114" s="1401"/>
      <c r="C114" s="1401"/>
      <c r="D114" s="1401"/>
      <c r="E114" s="578" t="str">
        <f>Performance!E251</f>
        <v>Underperformance payments earned this reporting year - Water resources</v>
      </c>
      <c r="F114" s="1387">
        <f>Performance!F251</f>
        <v>-8.7999999999999995E-2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>
      <c r="A115" s="626"/>
      <c r="B115" s="1401"/>
      <c r="C115" s="1401"/>
      <c r="D115" s="1401"/>
      <c r="E115" s="578" t="str">
        <f>Performance!E252</f>
        <v>Underperformance payments earned this reporting year - Water network plus</v>
      </c>
      <c r="F115" s="1387">
        <f>Performance!F252</f>
        <v>-20.421819131553161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>
      <c r="A116" s="626"/>
      <c r="B116" s="1401"/>
      <c r="C116" s="1401"/>
      <c r="D116" s="1401"/>
      <c r="E116" s="578" t="str">
        <f>Performance!E253</f>
        <v>Underperformance payments earned this reporting year - Wastewater network plus</v>
      </c>
      <c r="F116" s="1387">
        <f>Performance!F253</f>
        <v>-16.908237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>
      <c r="A117" s="626"/>
      <c r="B117" s="1401"/>
      <c r="C117" s="1401"/>
      <c r="D117" s="1401"/>
      <c r="E117" s="578" t="str">
        <f>Performance!E254</f>
        <v>Underperformance payments earned this reporting year - Bioresources (sludge)</v>
      </c>
      <c r="F117" s="1387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>
      <c r="A118" s="626"/>
      <c r="B118" s="1401"/>
      <c r="C118" s="1401"/>
      <c r="D118" s="1401"/>
      <c r="E118" s="578" t="str">
        <f>Performance!E255</f>
        <v>Underperformance payments earned this reporting year - Residential retail</v>
      </c>
      <c r="F118" s="1387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>
      <c r="A119" s="626"/>
      <c r="B119" s="1401"/>
      <c r="C119" s="1401"/>
      <c r="D119" s="1401"/>
      <c r="E119" s="578" t="str">
        <f>Performance!E256</f>
        <v>Underperformance payments earned this reporting year - Business retail</v>
      </c>
      <c r="F119" s="1387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>
      <c r="A120" s="626"/>
      <c r="B120" s="1401"/>
      <c r="C120" s="1401"/>
      <c r="D120" s="1401"/>
      <c r="E120" s="578" t="str">
        <f>Performance!E257</f>
        <v>Underperformance payments earned this reporting year - Dummy control</v>
      </c>
      <c r="F120" s="1387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61" customFormat="1">
      <c r="A121" s="1357"/>
      <c r="B121" s="1218"/>
      <c r="C121" s="1218"/>
      <c r="D121" s="1218"/>
      <c r="E121" s="590"/>
      <c r="F121" s="649"/>
      <c r="G121" s="590"/>
      <c r="H121" s="590"/>
      <c r="I121" s="1360"/>
      <c r="J121" s="1357"/>
      <c r="K121" s="1357"/>
      <c r="L121" s="1357"/>
    </row>
    <row r="122" spans="1:12" s="1361" customFormat="1">
      <c r="A122" s="1357"/>
      <c r="B122" s="1218"/>
      <c r="C122" s="1218"/>
      <c r="D122" s="1218"/>
      <c r="E122" s="575" t="s">
        <v>4572</v>
      </c>
      <c r="F122" s="1376">
        <f>SUM(F114:F120)</f>
        <v>-37.418056131553158</v>
      </c>
      <c r="G122" s="575" t="str">
        <f>InpCompany!$F$11</f>
        <v>£m (2017-18 prices)</v>
      </c>
      <c r="H122" s="590"/>
      <c r="I122" s="1360"/>
      <c r="J122" s="1357"/>
      <c r="K122" s="1357"/>
      <c r="L122" s="1357"/>
    </row>
    <row r="123" spans="1:12" s="228" customFormat="1">
      <c r="A123" s="626"/>
      <c r="B123" s="1401"/>
      <c r="C123" s="1401"/>
      <c r="D123" s="1401"/>
      <c r="E123" s="556"/>
      <c r="F123" s="652"/>
      <c r="G123" s="556"/>
      <c r="H123" s="556"/>
      <c r="I123" s="627"/>
      <c r="J123" s="626"/>
      <c r="K123" s="626"/>
      <c r="L123" s="626"/>
    </row>
    <row r="124" spans="1:12" s="1361" customFormat="1">
      <c r="A124" s="1357"/>
      <c r="B124" s="1218"/>
      <c r="C124" s="1218"/>
      <c r="D124" s="1402" t="s">
        <v>4749</v>
      </c>
      <c r="E124" s="590"/>
      <c r="F124" s="649"/>
      <c r="G124" s="590"/>
      <c r="H124" s="590"/>
      <c r="I124" s="1360"/>
      <c r="J124" s="1357"/>
      <c r="K124" s="1357"/>
      <c r="L124" s="1357"/>
    </row>
    <row r="125" spans="1:12" s="1361" customFormat="1">
      <c r="A125" s="1357"/>
      <c r="B125" s="1218"/>
      <c r="C125" s="1218"/>
      <c r="D125" s="1218"/>
      <c r="E125" s="1218" t="s">
        <v>4750</v>
      </c>
      <c r="F125" s="1376">
        <f>F104+F114</f>
        <v>-8.7999999999999995E-2</v>
      </c>
      <c r="G125" s="575" t="str">
        <f>InpCompany!$F$11</f>
        <v>£m (2017-18 prices)</v>
      </c>
      <c r="H125" s="590"/>
      <c r="I125" s="1360"/>
      <c r="J125" s="1357"/>
      <c r="K125" s="1357"/>
      <c r="L125" s="1357"/>
    </row>
    <row r="126" spans="1:12" s="1361" customFormat="1">
      <c r="A126" s="1357"/>
      <c r="B126" s="1218"/>
      <c r="C126" s="1218"/>
      <c r="D126" s="1218"/>
      <c r="E126" s="1218" t="s">
        <v>4751</v>
      </c>
      <c r="F126" s="1376">
        <f t="shared" ref="F126:F130" si="6">F105+F115</f>
        <v>-20.142859131553159</v>
      </c>
      <c r="G126" s="575" t="str">
        <f>InpCompany!$F$11</f>
        <v>£m (2017-18 prices)</v>
      </c>
      <c r="H126" s="590"/>
      <c r="I126" s="1360"/>
      <c r="J126" s="1357"/>
      <c r="K126" s="1357"/>
      <c r="L126" s="1357"/>
    </row>
    <row r="127" spans="1:12" s="1361" customFormat="1">
      <c r="A127" s="1357"/>
      <c r="B127" s="1218"/>
      <c r="C127" s="1218"/>
      <c r="D127" s="1218"/>
      <c r="E127" s="1218" t="s">
        <v>4752</v>
      </c>
      <c r="F127" s="1376">
        <f t="shared" si="6"/>
        <v>-16.908237</v>
      </c>
      <c r="G127" s="575" t="str">
        <f>InpCompany!$F$11</f>
        <v>£m (2017-18 prices)</v>
      </c>
      <c r="H127" s="590"/>
      <c r="I127" s="1360"/>
      <c r="J127" s="1357"/>
      <c r="K127" s="1357"/>
      <c r="L127" s="1357"/>
    </row>
    <row r="128" spans="1:12" s="1361" customFormat="1">
      <c r="A128" s="1357"/>
      <c r="B128" s="1218"/>
      <c r="C128" s="1218"/>
      <c r="D128" s="1218"/>
      <c r="E128" s="1218" t="s">
        <v>4753</v>
      </c>
      <c r="F128" s="1376">
        <f t="shared" si="6"/>
        <v>0</v>
      </c>
      <c r="G128" s="575" t="str">
        <f>InpCompany!$F$11</f>
        <v>£m (2017-18 prices)</v>
      </c>
      <c r="H128" s="590"/>
      <c r="I128" s="1360"/>
      <c r="J128" s="1357"/>
      <c r="K128" s="1357"/>
      <c r="L128" s="1357"/>
    </row>
    <row r="129" spans="1:12" s="1361" customFormat="1">
      <c r="A129" s="1357"/>
      <c r="B129" s="1218"/>
      <c r="C129" s="1218"/>
      <c r="D129" s="1218"/>
      <c r="E129" s="1218" t="s">
        <v>4754</v>
      </c>
      <c r="F129" s="1376">
        <f t="shared" si="6"/>
        <v>0.89604000000000006</v>
      </c>
      <c r="G129" s="575" t="str">
        <f>InpCompany!$F$11</f>
        <v>£m (2017-18 prices)</v>
      </c>
      <c r="H129" s="590"/>
      <c r="I129" s="1360"/>
      <c r="J129" s="1357"/>
      <c r="K129" s="1357"/>
      <c r="L129" s="1357"/>
    </row>
    <row r="130" spans="1:12" s="1361" customFormat="1">
      <c r="A130" s="1357"/>
      <c r="B130" s="1218"/>
      <c r="C130" s="1218"/>
      <c r="D130" s="1218"/>
      <c r="E130" s="1218" t="s">
        <v>4755</v>
      </c>
      <c r="F130" s="1376">
        <f t="shared" si="6"/>
        <v>0</v>
      </c>
      <c r="G130" s="575" t="str">
        <f>InpCompany!$F$11</f>
        <v>£m (2017-18 prices)</v>
      </c>
      <c r="H130" s="590"/>
      <c r="I130" s="1360"/>
      <c r="J130" s="1357"/>
      <c r="K130" s="1357"/>
      <c r="L130" s="1357"/>
    </row>
    <row r="131" spans="1:12" s="1361" customFormat="1">
      <c r="A131" s="1357"/>
      <c r="B131" s="1218"/>
      <c r="C131" s="1218"/>
      <c r="D131" s="1218"/>
      <c r="E131" s="1218" t="s">
        <v>4756</v>
      </c>
      <c r="F131" s="1376">
        <f>F110+F120</f>
        <v>0</v>
      </c>
      <c r="G131" s="575" t="str">
        <f>InpCompany!$F$11</f>
        <v>£m (2017-18 prices)</v>
      </c>
      <c r="H131" s="590"/>
      <c r="I131" s="1360"/>
      <c r="J131" s="1357"/>
      <c r="K131" s="1357"/>
      <c r="L131" s="1357"/>
    </row>
    <row r="132" spans="1:12" s="228" customFormat="1">
      <c r="A132" s="626"/>
      <c r="B132" s="1401"/>
      <c r="C132" s="1401"/>
      <c r="D132" s="1401"/>
      <c r="E132" s="556"/>
      <c r="F132" s="652"/>
      <c r="G132" s="556"/>
      <c r="H132" s="556"/>
      <c r="I132" s="627"/>
      <c r="J132" s="626"/>
      <c r="K132" s="626"/>
      <c r="L132" s="626"/>
    </row>
    <row r="133" spans="1:12" s="1361" customFormat="1">
      <c r="A133" s="1357"/>
      <c r="B133" s="1218"/>
      <c r="C133" s="1218"/>
      <c r="D133" s="1403" t="s">
        <v>4687</v>
      </c>
      <c r="E133" s="590"/>
      <c r="F133" s="649"/>
      <c r="G133" s="590"/>
      <c r="H133" s="590"/>
      <c r="I133" s="1360"/>
      <c r="J133" s="1357"/>
      <c r="K133" s="1357"/>
      <c r="L133" s="1357"/>
    </row>
    <row r="134" spans="1:12" s="1361" customFormat="1">
      <c r="A134" s="1357"/>
      <c r="B134" s="1218"/>
      <c r="C134" s="1218"/>
      <c r="D134" s="1218"/>
      <c r="E134" s="488" t="s">
        <v>4757</v>
      </c>
      <c r="F134" s="649"/>
      <c r="G134" s="575" t="str">
        <f>InpCompany!$F$11</f>
        <v>£m (2017-18 prices)</v>
      </c>
      <c r="H134" s="590"/>
      <c r="I134" s="1360"/>
      <c r="J134" s="1377">
        <f>F125</f>
        <v>-8.7999999999999995E-2</v>
      </c>
      <c r="K134" s="1360"/>
      <c r="L134" s="1360"/>
    </row>
    <row r="135" spans="1:12" s="1361" customFormat="1">
      <c r="A135" s="1357"/>
      <c r="B135" s="1218"/>
      <c r="C135" s="1218"/>
      <c r="D135" s="1218"/>
      <c r="E135" s="488" t="s">
        <v>4758</v>
      </c>
      <c r="F135" s="649"/>
      <c r="G135" s="575" t="str">
        <f>InpCompany!$F$11</f>
        <v>£m (2017-18 prices)</v>
      </c>
      <c r="H135" s="590"/>
      <c r="I135" s="1360"/>
      <c r="J135" s="1377">
        <f>F126</f>
        <v>-20.142859131553159</v>
      </c>
      <c r="K135" s="1360"/>
      <c r="L135" s="1360"/>
    </row>
    <row r="136" spans="1:12" s="1361" customFormat="1">
      <c r="A136" s="1357"/>
      <c r="B136" s="1218"/>
      <c r="C136" s="1218"/>
      <c r="D136" s="1218"/>
      <c r="E136" s="488" t="s">
        <v>4759</v>
      </c>
      <c r="F136" s="649"/>
      <c r="G136" s="575" t="str">
        <f>InpCompany!$F$11</f>
        <v>£m (2017-18 prices)</v>
      </c>
      <c r="H136" s="590"/>
      <c r="I136" s="1360"/>
      <c r="J136" s="1360"/>
      <c r="K136" s="1377">
        <f>F127</f>
        <v>-16.908237</v>
      </c>
      <c r="L136" s="1360"/>
    </row>
    <row r="137" spans="1:12" s="1361" customFormat="1">
      <c r="A137" s="1357"/>
      <c r="B137" s="1218"/>
      <c r="C137" s="1218"/>
      <c r="D137" s="1218"/>
      <c r="E137" s="488" t="s">
        <v>4760</v>
      </c>
      <c r="F137" s="649"/>
      <c r="G137" s="575" t="str">
        <f>InpCompany!$F$11</f>
        <v>£m (2017-18 prices)</v>
      </c>
      <c r="H137" s="590"/>
      <c r="I137" s="1360"/>
      <c r="J137" s="1360"/>
      <c r="K137" s="1377">
        <f>F128</f>
        <v>0</v>
      </c>
      <c r="L137" s="1360"/>
    </row>
    <row r="138" spans="1:12" s="1361" customFormat="1">
      <c r="A138" s="1357"/>
      <c r="B138" s="1218"/>
      <c r="C138" s="1218"/>
      <c r="D138" s="1218"/>
      <c r="E138" s="488" t="s">
        <v>4761</v>
      </c>
      <c r="F138" s="649"/>
      <c r="G138" s="575" t="str">
        <f>InpCompany!$F$11</f>
        <v>£m (2017-18 prices)</v>
      </c>
      <c r="H138" s="590"/>
      <c r="I138" s="1360"/>
      <c r="J138" s="1360"/>
      <c r="K138" s="1360"/>
      <c r="L138" s="1377">
        <f>F129</f>
        <v>0.89604000000000006</v>
      </c>
    </row>
    <row r="139" spans="1:12" s="1361" customFormat="1">
      <c r="A139" s="1357"/>
      <c r="B139" s="1218"/>
      <c r="C139" s="1218"/>
      <c r="D139" s="1218"/>
      <c r="E139" s="488" t="s">
        <v>4762</v>
      </c>
      <c r="F139" s="649"/>
      <c r="G139" s="575" t="str">
        <f>InpCompany!$F$11</f>
        <v>£m (2017-18 prices)</v>
      </c>
      <c r="H139" s="590"/>
      <c r="I139" s="1360"/>
      <c r="J139" s="1360"/>
      <c r="K139" s="1360"/>
      <c r="L139" s="1377">
        <f t="shared" ref="L139:L140" si="7">F130</f>
        <v>0</v>
      </c>
    </row>
    <row r="140" spans="1:12" s="1361" customFormat="1">
      <c r="A140" s="1357"/>
      <c r="B140" s="1218"/>
      <c r="C140" s="1218"/>
      <c r="D140" s="1218"/>
      <c r="E140" s="488" t="s">
        <v>4763</v>
      </c>
      <c r="F140" s="649"/>
      <c r="G140" s="575" t="str">
        <f>InpCompany!$F$11</f>
        <v>£m (2017-18 prices)</v>
      </c>
      <c r="H140" s="590"/>
      <c r="I140" s="1360"/>
      <c r="J140" s="1360"/>
      <c r="K140" s="1360"/>
      <c r="L140" s="1377">
        <f t="shared" si="7"/>
        <v>0</v>
      </c>
    </row>
    <row r="141" spans="1:12" s="1361" customFormat="1">
      <c r="A141" s="1357"/>
      <c r="B141" s="1218"/>
      <c r="C141" s="1218"/>
      <c r="D141" s="1218"/>
      <c r="E141" s="431"/>
      <c r="F141" s="590"/>
      <c r="G141" s="590"/>
      <c r="H141" s="590"/>
      <c r="I141" s="1360"/>
      <c r="J141" s="1360"/>
      <c r="K141" s="1360"/>
      <c r="L141" s="1360"/>
    </row>
    <row r="142" spans="1:12" s="1361" customFormat="1">
      <c r="A142" s="1357"/>
      <c r="B142" s="1218"/>
      <c r="C142" s="1218"/>
      <c r="D142" s="1218"/>
      <c r="E142" s="1378" t="s">
        <v>4764</v>
      </c>
      <c r="F142" s="590"/>
      <c r="G142" s="590"/>
      <c r="H142" s="590"/>
      <c r="I142" s="1360"/>
      <c r="J142" s="1377">
        <f>SUM(J134:J140)</f>
        <v>-20.23085913155316</v>
      </c>
      <c r="K142" s="1377">
        <f>SUM(K134:K140)</f>
        <v>-16.908237</v>
      </c>
      <c r="L142" s="1377">
        <f>SUM(L134:L140)</f>
        <v>0.89604000000000006</v>
      </c>
    </row>
    <row r="143" spans="1:12" s="1361" customFormat="1">
      <c r="A143" s="1357"/>
      <c r="B143" s="1218"/>
      <c r="C143" s="1218"/>
      <c r="D143" s="1218"/>
      <c r="E143" s="433"/>
      <c r="F143" s="590"/>
      <c r="G143" s="590"/>
      <c r="H143" s="590"/>
      <c r="I143" s="1360"/>
      <c r="J143" s="1360"/>
      <c r="K143" s="1360"/>
      <c r="L143" s="1360"/>
    </row>
    <row r="144" spans="1:12" s="1361" customFormat="1">
      <c r="A144" s="1357"/>
      <c r="B144" s="1218"/>
      <c r="C144" s="1218"/>
      <c r="D144" s="1218"/>
      <c r="E144" s="488" t="s">
        <v>4765</v>
      </c>
      <c r="F144" s="590"/>
      <c r="G144" s="575" t="str">
        <f>InpCompany!$F$11</f>
        <v>£m (2017-18 prices)</v>
      </c>
      <c r="H144" s="590"/>
      <c r="I144" s="1360"/>
      <c r="J144" s="1377">
        <f>F114</f>
        <v>-8.7999999999999995E-2</v>
      </c>
      <c r="K144" s="1360"/>
      <c r="L144" s="1360"/>
    </row>
    <row r="145" spans="1:12" s="1361" customFormat="1">
      <c r="A145" s="1357"/>
      <c r="B145" s="1218"/>
      <c r="C145" s="1218"/>
      <c r="D145" s="1218"/>
      <c r="E145" s="488" t="s">
        <v>4766</v>
      </c>
      <c r="F145" s="590"/>
      <c r="G145" s="575" t="str">
        <f>InpCompany!$F$11</f>
        <v>£m (2017-18 prices)</v>
      </c>
      <c r="H145" s="590"/>
      <c r="I145" s="1360"/>
      <c r="J145" s="1377">
        <f>F115</f>
        <v>-20.421819131553161</v>
      </c>
      <c r="K145" s="1360"/>
      <c r="L145" s="1360"/>
    </row>
    <row r="146" spans="1:12" s="1361" customFormat="1">
      <c r="A146" s="1357"/>
      <c r="B146" s="1218"/>
      <c r="C146" s="1218"/>
      <c r="D146" s="1218"/>
      <c r="E146" s="488" t="s">
        <v>4767</v>
      </c>
      <c r="F146" s="590"/>
      <c r="G146" s="575" t="str">
        <f>InpCompany!$F$11</f>
        <v>£m (2017-18 prices)</v>
      </c>
      <c r="H146" s="590"/>
      <c r="I146" s="1360"/>
      <c r="J146" s="1360"/>
      <c r="K146" s="1377">
        <f>F116</f>
        <v>-16.908237</v>
      </c>
      <c r="L146" s="1360"/>
    </row>
    <row r="147" spans="1:12" s="1361" customFormat="1">
      <c r="A147" s="1357"/>
      <c r="B147" s="1218"/>
      <c r="C147" s="1218"/>
      <c r="D147" s="1218"/>
      <c r="E147" s="488" t="s">
        <v>4768</v>
      </c>
      <c r="F147" s="590"/>
      <c r="G147" s="575" t="str">
        <f>InpCompany!$F$11</f>
        <v>£m (2017-18 prices)</v>
      </c>
      <c r="H147" s="590"/>
      <c r="I147" s="1360"/>
      <c r="J147" s="1360"/>
      <c r="K147" s="1377">
        <f>F117</f>
        <v>0</v>
      </c>
      <c r="L147" s="1360"/>
    </row>
    <row r="148" spans="1:12" s="1361" customFormat="1">
      <c r="A148" s="1357"/>
      <c r="B148" s="1218"/>
      <c r="C148" s="1218"/>
      <c r="D148" s="1218"/>
      <c r="E148" s="488" t="s">
        <v>4769</v>
      </c>
      <c r="F148" s="590"/>
      <c r="G148" s="575" t="str">
        <f>InpCompany!$F$11</f>
        <v>£m (2017-18 prices)</v>
      </c>
      <c r="H148" s="590"/>
      <c r="I148" s="1360"/>
      <c r="J148" s="1360"/>
      <c r="K148" s="1360"/>
      <c r="L148" s="1377">
        <f>F118</f>
        <v>0</v>
      </c>
    </row>
    <row r="149" spans="1:12" s="1361" customFormat="1">
      <c r="A149" s="1357"/>
      <c r="B149" s="1218"/>
      <c r="C149" s="1218"/>
      <c r="D149" s="1218"/>
      <c r="E149" s="488" t="s">
        <v>4770</v>
      </c>
      <c r="F149" s="590"/>
      <c r="G149" s="575" t="str">
        <f>InpCompany!$F$11</f>
        <v>£m (2017-18 prices)</v>
      </c>
      <c r="H149" s="590"/>
      <c r="I149" s="1360"/>
      <c r="J149" s="1360"/>
      <c r="K149" s="1360"/>
      <c r="L149" s="1377">
        <f t="shared" ref="L149:L150" si="8">F119</f>
        <v>0</v>
      </c>
    </row>
    <row r="150" spans="1:12" s="1361" customFormat="1">
      <c r="A150" s="1357"/>
      <c r="B150" s="1218"/>
      <c r="C150" s="1218"/>
      <c r="D150" s="1218"/>
      <c r="E150" s="488" t="s">
        <v>4771</v>
      </c>
      <c r="F150" s="590"/>
      <c r="G150" s="575" t="str">
        <f>InpCompany!$F$11</f>
        <v>£m (2017-18 prices)</v>
      </c>
      <c r="H150" s="590"/>
      <c r="I150" s="1360"/>
      <c r="J150" s="1360"/>
      <c r="K150" s="1360"/>
      <c r="L150" s="1377">
        <f t="shared" si="8"/>
        <v>0</v>
      </c>
    </row>
    <row r="151" spans="1:12" s="1361" customFormat="1">
      <c r="A151" s="1357"/>
      <c r="B151" s="1218"/>
      <c r="C151" s="1218"/>
      <c r="D151" s="1218"/>
      <c r="E151" s="433"/>
      <c r="F151" s="590"/>
      <c r="G151" s="590"/>
      <c r="H151" s="590"/>
      <c r="I151" s="1360"/>
      <c r="J151" s="1360"/>
      <c r="K151" s="1360"/>
      <c r="L151" s="1360"/>
    </row>
    <row r="152" spans="1:12" s="1361" customFormat="1">
      <c r="A152" s="1357"/>
      <c r="B152" s="1218"/>
      <c r="C152" s="1218"/>
      <c r="D152" s="1218"/>
      <c r="E152" s="1378" t="s">
        <v>4772</v>
      </c>
      <c r="F152" s="590"/>
      <c r="G152" s="590"/>
      <c r="H152" s="590"/>
      <c r="I152" s="1360"/>
      <c r="J152" s="1377">
        <f>SUM(J144:J150)</f>
        <v>-20.509819131553161</v>
      </c>
      <c r="K152" s="1377">
        <f>SUM(K144:K150)</f>
        <v>-16.908237</v>
      </c>
      <c r="L152" s="1377">
        <f>SUM(L144:L150)</f>
        <v>0</v>
      </c>
    </row>
    <row r="153" spans="1:12" s="1361" customFormat="1">
      <c r="A153" s="1357"/>
      <c r="B153" s="1218"/>
      <c r="C153" s="1218"/>
      <c r="D153" s="1218"/>
      <c r="E153" s="433"/>
      <c r="F153" s="590"/>
      <c r="G153" s="590"/>
      <c r="H153" s="590"/>
      <c r="I153" s="1360"/>
      <c r="J153" s="1357"/>
      <c r="K153" s="1357"/>
      <c r="L153" s="1357"/>
    </row>
    <row r="154" spans="1:12" s="1361" customFormat="1">
      <c r="A154" s="1357"/>
      <c r="B154" s="1218"/>
      <c r="C154" s="1218"/>
      <c r="D154" s="1403" t="s">
        <v>4696</v>
      </c>
      <c r="E154" s="433"/>
      <c r="F154" s="590"/>
      <c r="G154" s="590"/>
      <c r="H154" s="590"/>
      <c r="I154" s="1360"/>
      <c r="J154" s="1357"/>
      <c r="K154" s="1357"/>
      <c r="L154" s="1357"/>
    </row>
    <row r="155" spans="1:12" s="1361" customFormat="1">
      <c r="A155" s="1357"/>
      <c r="B155" s="1218"/>
      <c r="C155" s="1218"/>
      <c r="D155" s="1218"/>
      <c r="E155" s="1378" t="s">
        <v>4773</v>
      </c>
      <c r="F155" s="433"/>
      <c r="G155" s="575" t="str">
        <f>InpCompany!$F$11</f>
        <v>£m (2017-18 prices)</v>
      </c>
      <c r="H155" s="433"/>
      <c r="I155" s="433"/>
      <c r="J155" s="1379">
        <f>J31*-1</f>
        <v>0</v>
      </c>
      <c r="K155" s="1379">
        <f t="shared" ref="K155" si="9">K31*-1</f>
        <v>0</v>
      </c>
      <c r="L155" s="1379"/>
    </row>
    <row r="156" spans="1:12" s="1361" customFormat="1">
      <c r="A156" s="1357"/>
      <c r="B156" s="1218"/>
      <c r="C156" s="1218"/>
      <c r="D156" s="1218"/>
      <c r="E156" s="1378" t="s">
        <v>4774</v>
      </c>
      <c r="F156" s="433"/>
      <c r="G156" s="1380" t="s">
        <v>4702</v>
      </c>
      <c r="H156" s="590"/>
      <c r="I156" s="1360"/>
      <c r="J156" s="1380" t="b">
        <f>IF(J142&lt;J155,TRUE,FALSE)</f>
        <v>1</v>
      </c>
      <c r="K156" s="1380" t="b">
        <f>IF(K142&lt;K155,TRUE,FALSE)</f>
        <v>1</v>
      </c>
      <c r="L156" s="433"/>
    </row>
    <row r="157" spans="1:12" s="228" customFormat="1">
      <c r="A157" s="626"/>
      <c r="B157" s="1401"/>
      <c r="C157" s="1401"/>
      <c r="D157" s="1401"/>
      <c r="E157" s="578" t="s">
        <v>2019</v>
      </c>
      <c r="G157" s="578" t="s">
        <v>2016</v>
      </c>
      <c r="H157" s="556"/>
      <c r="I157" s="627"/>
      <c r="J157" s="1381">
        <f>InpCompany!$F$29</f>
        <v>0.5</v>
      </c>
      <c r="K157" s="1381">
        <f>InpCompany!$F$29</f>
        <v>0.5</v>
      </c>
      <c r="L157" s="626"/>
    </row>
    <row r="158" spans="1:12" s="1361" customFormat="1">
      <c r="A158" s="1357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60"/>
      <c r="J158" s="1362"/>
      <c r="K158" s="1362"/>
      <c r="L158" s="1357"/>
    </row>
    <row r="159" spans="1:12" s="228" customFormat="1">
      <c r="A159" s="626"/>
      <c r="B159" s="1401"/>
      <c r="C159" s="1401"/>
      <c r="D159" s="1401"/>
      <c r="E159" s="1378" t="s">
        <v>4775</v>
      </c>
      <c r="F159" s="433"/>
      <c r="G159" s="1380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61" customFormat="1">
      <c r="A160" s="1357"/>
      <c r="B160" s="1218"/>
      <c r="C160" s="1218"/>
      <c r="D160" s="1218"/>
      <c r="E160" s="1357"/>
      <c r="F160" s="1357"/>
      <c r="G160" s="1359"/>
      <c r="H160" s="1357"/>
      <c r="I160" s="1357"/>
      <c r="J160" s="470"/>
      <c r="K160" s="470"/>
      <c r="L160" s="1357"/>
    </row>
    <row r="161" spans="1:12" s="1361" customFormat="1">
      <c r="A161" s="1357"/>
      <c r="B161" s="1218"/>
      <c r="C161" s="1218"/>
      <c r="D161" s="1218"/>
      <c r="E161" s="1357"/>
      <c r="F161" s="1357"/>
      <c r="G161" s="1359"/>
      <c r="H161" s="1357"/>
      <c r="I161" s="1357"/>
      <c r="J161" s="470"/>
      <c r="K161" s="470"/>
      <c r="L161" s="1357"/>
    </row>
    <row r="162" spans="1:12" s="1361" customFormat="1">
      <c r="A162" s="1357"/>
      <c r="B162" s="1218"/>
      <c r="C162" s="1404" t="s">
        <v>4704</v>
      </c>
      <c r="D162" s="1218"/>
      <c r="E162" s="1357"/>
      <c r="F162" s="1357"/>
      <c r="G162" s="1359"/>
      <c r="H162" s="1357"/>
      <c r="I162" s="1357"/>
      <c r="J162" s="470"/>
      <c r="K162" s="470"/>
      <c r="L162" s="1357"/>
    </row>
    <row r="163" spans="1:12" s="1361" customFormat="1">
      <c r="A163" s="1357"/>
      <c r="B163" s="1218"/>
      <c r="C163" s="1218"/>
      <c r="D163" s="1218"/>
      <c r="E163" s="1357"/>
      <c r="F163" s="1357"/>
      <c r="G163" s="1359"/>
      <c r="H163" s="1357"/>
      <c r="I163" s="1357"/>
      <c r="J163" s="470"/>
      <c r="K163" s="470"/>
      <c r="L163" s="1357"/>
    </row>
    <row r="164" spans="1:12" s="1361" customFormat="1">
      <c r="A164" s="1357"/>
      <c r="B164" s="1218"/>
      <c r="C164" s="1218"/>
      <c r="D164" s="1403" t="s">
        <v>4776</v>
      </c>
      <c r="E164" s="1357"/>
      <c r="F164" s="1357"/>
      <c r="G164" s="1359"/>
      <c r="H164" s="1357"/>
      <c r="I164" s="1357"/>
      <c r="J164" s="470"/>
      <c r="K164" s="470"/>
      <c r="L164" s="1357"/>
    </row>
    <row r="165" spans="1:12" s="1361" customFormat="1">
      <c r="A165" s="1357"/>
      <c r="B165" s="1218"/>
      <c r="C165" s="1218"/>
      <c r="D165" s="1218"/>
      <c r="E165" s="488" t="s">
        <v>4777</v>
      </c>
      <c r="F165" s="1382"/>
      <c r="G165" s="1380" t="s">
        <v>2016</v>
      </c>
      <c r="H165" s="433"/>
      <c r="I165" s="433"/>
      <c r="J165" s="1382">
        <f>IFERROR(J144/J$152,0)</f>
        <v>4.2906277932318344E-3</v>
      </c>
      <c r="K165" s="1382">
        <f t="shared" ref="K165" si="12">IFERROR(K144/K$152,0)</f>
        <v>0</v>
      </c>
      <c r="L165" s="1382"/>
    </row>
    <row r="166" spans="1:12" s="1361" customFormat="1">
      <c r="A166" s="1357"/>
      <c r="B166" s="1218"/>
      <c r="C166" s="1218"/>
      <c r="D166" s="1218"/>
      <c r="E166" s="488" t="s">
        <v>4778</v>
      </c>
      <c r="F166" s="1382"/>
      <c r="G166" s="1380" t="s">
        <v>2016</v>
      </c>
      <c r="H166" s="1357"/>
      <c r="I166" s="1357"/>
      <c r="J166" s="1382">
        <f t="shared" ref="J166:J171" si="13">IFERROR(J145/J$152,0)</f>
        <v>0.99570937220676814</v>
      </c>
      <c r="K166" s="1382">
        <f t="shared" ref="K166:K171" si="14">IFERROR(K145/K$152,0)</f>
        <v>0</v>
      </c>
      <c r="L166" s="1382"/>
    </row>
    <row r="167" spans="1:12" s="1361" customFormat="1">
      <c r="A167" s="1357"/>
      <c r="B167" s="1218"/>
      <c r="C167" s="1218"/>
      <c r="D167" s="1218"/>
      <c r="E167" s="488" t="s">
        <v>4779</v>
      </c>
      <c r="F167" s="1382"/>
      <c r="G167" s="1380" t="s">
        <v>2016</v>
      </c>
      <c r="H167" s="1357"/>
      <c r="I167" s="1357"/>
      <c r="J167" s="1382">
        <f t="shared" si="13"/>
        <v>0</v>
      </c>
      <c r="K167" s="1382">
        <f t="shared" si="14"/>
        <v>1</v>
      </c>
      <c r="L167" s="1382"/>
    </row>
    <row r="168" spans="1:12" s="1361" customFormat="1">
      <c r="A168" s="1357"/>
      <c r="B168" s="1218"/>
      <c r="C168" s="1218"/>
      <c r="D168" s="1218"/>
      <c r="E168" s="488" t="s">
        <v>4780</v>
      </c>
      <c r="F168" s="1382"/>
      <c r="G168" s="1380" t="s">
        <v>2016</v>
      </c>
      <c r="H168" s="1357"/>
      <c r="I168" s="1357"/>
      <c r="J168" s="1382">
        <f t="shared" si="13"/>
        <v>0</v>
      </c>
      <c r="K168" s="1382">
        <f>IFERROR(K147/K$152,0)</f>
        <v>0</v>
      </c>
      <c r="L168" s="1382"/>
    </row>
    <row r="169" spans="1:12" s="1361" customFormat="1">
      <c r="A169" s="1357"/>
      <c r="B169" s="1218"/>
      <c r="C169" s="1218"/>
      <c r="D169" s="1218"/>
      <c r="E169" s="488" t="s">
        <v>4781</v>
      </c>
      <c r="F169" s="1382"/>
      <c r="G169" s="1380" t="s">
        <v>2016</v>
      </c>
      <c r="H169" s="1357"/>
      <c r="I169" s="1357"/>
      <c r="J169" s="1382">
        <f t="shared" si="13"/>
        <v>0</v>
      </c>
      <c r="K169" s="1382">
        <f t="shared" si="14"/>
        <v>0</v>
      </c>
      <c r="L169" s="1382"/>
    </row>
    <row r="170" spans="1:12" s="1361" customFormat="1">
      <c r="A170" s="1357"/>
      <c r="B170" s="1218"/>
      <c r="C170" s="1218"/>
      <c r="D170" s="1218"/>
      <c r="E170" s="488" t="s">
        <v>4782</v>
      </c>
      <c r="F170" s="1382"/>
      <c r="G170" s="1380" t="s">
        <v>2016</v>
      </c>
      <c r="H170" s="1357"/>
      <c r="I170" s="1357"/>
      <c r="J170" s="1382">
        <f t="shared" si="13"/>
        <v>0</v>
      </c>
      <c r="K170" s="1382">
        <f t="shared" si="14"/>
        <v>0</v>
      </c>
      <c r="L170" s="1382"/>
    </row>
    <row r="171" spans="1:12" s="1361" customFormat="1">
      <c r="A171" s="1357"/>
      <c r="B171" s="1218"/>
      <c r="C171" s="1218"/>
      <c r="D171" s="1218"/>
      <c r="E171" s="488" t="s">
        <v>4783</v>
      </c>
      <c r="F171" s="1382"/>
      <c r="G171" s="1380" t="s">
        <v>2016</v>
      </c>
      <c r="H171" s="1357"/>
      <c r="I171" s="1357"/>
      <c r="J171" s="1382">
        <f t="shared" si="13"/>
        <v>0</v>
      </c>
      <c r="K171" s="1382">
        <f t="shared" si="14"/>
        <v>0</v>
      </c>
      <c r="L171" s="1382"/>
    </row>
    <row r="172" spans="1:12" s="1361" customFormat="1">
      <c r="A172" s="1357"/>
      <c r="B172" s="1218"/>
      <c r="C172" s="1218"/>
      <c r="D172" s="1218"/>
      <c r="E172" s="431"/>
      <c r="G172" s="590"/>
      <c r="H172" s="590"/>
      <c r="I172" s="1360"/>
      <c r="J172" s="1362"/>
      <c r="K172" s="1362"/>
      <c r="L172" s="1357"/>
    </row>
    <row r="173" spans="1:12" s="1361" customFormat="1" ht="15">
      <c r="A173" s="1357"/>
      <c r="B173" s="1218"/>
      <c r="C173" s="1218"/>
      <c r="D173" s="1403" t="s">
        <v>4784</v>
      </c>
      <c r="E173" s="1329"/>
      <c r="F173" s="433"/>
      <c r="G173" s="449"/>
      <c r="H173" s="433"/>
      <c r="I173" s="433"/>
      <c r="J173" s="625"/>
      <c r="K173" s="625"/>
      <c r="L173" s="625"/>
    </row>
    <row r="174" spans="1:12" s="1361" customFormat="1">
      <c r="A174" s="1357"/>
      <c r="B174" s="1218"/>
      <c r="C174" s="1218"/>
      <c r="D174" s="1378"/>
      <c r="E174" s="488" t="s">
        <v>4785</v>
      </c>
      <c r="F174" s="433"/>
      <c r="G174" s="1380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61" customFormat="1">
      <c r="A175" s="1357"/>
      <c r="B175" s="1218"/>
      <c r="C175" s="1218"/>
      <c r="D175" s="1378"/>
      <c r="E175" s="488" t="s">
        <v>4786</v>
      </c>
      <c r="F175" s="433"/>
      <c r="G175" s="1380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61" customFormat="1">
      <c r="A176" s="1357"/>
      <c r="B176" s="1218"/>
      <c r="C176" s="1218"/>
      <c r="D176" s="1378"/>
      <c r="E176" s="488" t="s">
        <v>4787</v>
      </c>
      <c r="F176" s="433"/>
      <c r="G176" s="1380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61" customFormat="1">
      <c r="A177" s="1357"/>
      <c r="B177" s="1218"/>
      <c r="C177" s="1218"/>
      <c r="D177" s="1378"/>
      <c r="E177" s="488" t="s">
        <v>4788</v>
      </c>
      <c r="F177" s="433"/>
      <c r="G177" s="1380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61" customFormat="1">
      <c r="A178" s="1357"/>
      <c r="B178" s="1218"/>
      <c r="C178" s="1218"/>
      <c r="D178" s="1378"/>
      <c r="E178" s="488" t="s">
        <v>4789</v>
      </c>
      <c r="F178" s="433"/>
      <c r="G178" s="1380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61" customFormat="1">
      <c r="A179" s="1357"/>
      <c r="B179" s="1218"/>
      <c r="C179" s="1218"/>
      <c r="D179" s="1378"/>
      <c r="E179" s="488" t="s">
        <v>4790</v>
      </c>
      <c r="F179" s="433"/>
      <c r="G179" s="1380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61" customFormat="1">
      <c r="A180" s="1357"/>
      <c r="B180" s="1218"/>
      <c r="C180" s="1218"/>
      <c r="D180" s="1378"/>
      <c r="E180" s="488" t="s">
        <v>4791</v>
      </c>
      <c r="F180" s="433"/>
      <c r="G180" s="1380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61" customFormat="1" ht="15">
      <c r="A181" s="1357"/>
      <c r="B181" s="1218"/>
      <c r="C181" s="1218"/>
      <c r="D181" s="1378"/>
      <c r="E181" s="1329"/>
      <c r="F181" s="433"/>
      <c r="G181" s="449"/>
      <c r="H181" s="433"/>
      <c r="I181" s="433"/>
      <c r="J181" s="433"/>
      <c r="K181" s="433"/>
      <c r="L181" s="433"/>
    </row>
    <row r="182" spans="1:12" s="1361" customFormat="1">
      <c r="A182" s="1357"/>
      <c r="B182" s="1218"/>
      <c r="C182" s="1218"/>
      <c r="D182" s="1403" t="s">
        <v>4792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61" customFormat="1">
      <c r="A183" s="1357"/>
      <c r="B183" s="1218"/>
      <c r="C183" s="1218"/>
      <c r="D183" s="1378"/>
      <c r="E183" s="488" t="s">
        <v>4793</v>
      </c>
      <c r="F183" s="433"/>
      <c r="G183" s="1380" t="str">
        <f>InpCompany!$F$11</f>
        <v>£m (2017-18 prices)</v>
      </c>
      <c r="H183" s="1383">
        <f>J183+K183+L183</f>
        <v>-8.7999999999999995E-2</v>
      </c>
      <c r="I183" s="602"/>
      <c r="J183" s="1800">
        <f>J144-J174</f>
        <v>-8.7999999999999995E-2</v>
      </c>
      <c r="K183" s="583">
        <f t="shared" ref="K183:L183" si="17">K144-K174</f>
        <v>0</v>
      </c>
      <c r="L183" s="583">
        <f t="shared" si="17"/>
        <v>0</v>
      </c>
    </row>
    <row r="184" spans="1:12" s="1361" customFormat="1">
      <c r="A184" s="1357"/>
      <c r="B184" s="1218"/>
      <c r="C184" s="1218"/>
      <c r="D184" s="1378"/>
      <c r="E184" s="488" t="s">
        <v>4794</v>
      </c>
      <c r="F184" s="433"/>
      <c r="G184" s="1380" t="str">
        <f>InpCompany!$F$11</f>
        <v>£m (2017-18 prices)</v>
      </c>
      <c r="H184" s="1383">
        <f t="shared" ref="H184:H189" si="18">J184+K184+L184</f>
        <v>-20.421819131553161</v>
      </c>
      <c r="I184" s="602"/>
      <c r="J184" s="583">
        <f t="shared" ref="J184:L184" si="19">J145-J175</f>
        <v>-20.421819131553161</v>
      </c>
      <c r="K184" s="583">
        <f t="shared" si="19"/>
        <v>0</v>
      </c>
      <c r="L184" s="583">
        <f t="shared" si="19"/>
        <v>0</v>
      </c>
    </row>
    <row r="185" spans="1:12" s="1361" customFormat="1">
      <c r="A185" s="1357"/>
      <c r="B185" s="1218"/>
      <c r="C185" s="1218"/>
      <c r="D185" s="1378"/>
      <c r="E185" s="488" t="s">
        <v>4795</v>
      </c>
      <c r="F185" s="433"/>
      <c r="G185" s="1380" t="str">
        <f>InpCompany!$F$11</f>
        <v>£m (2017-18 prices)</v>
      </c>
      <c r="H185" s="1383">
        <f t="shared" si="18"/>
        <v>-16.908237</v>
      </c>
      <c r="I185" s="602"/>
      <c r="J185" s="583">
        <f t="shared" ref="J185:L185" si="20">J146-J176</f>
        <v>0</v>
      </c>
      <c r="K185" s="583">
        <f t="shared" si="20"/>
        <v>-16.908237</v>
      </c>
      <c r="L185" s="583">
        <f t="shared" si="20"/>
        <v>0</v>
      </c>
    </row>
    <row r="186" spans="1:12" s="1361" customFormat="1">
      <c r="A186" s="1357"/>
      <c r="B186" s="1218"/>
      <c r="C186" s="1218"/>
      <c r="D186" s="1378"/>
      <c r="E186" s="488" t="s">
        <v>4796</v>
      </c>
      <c r="F186" s="433"/>
      <c r="G186" s="1380" t="str">
        <f>InpCompany!$F$11</f>
        <v>£m (2017-18 prices)</v>
      </c>
      <c r="H186" s="1383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61" customFormat="1">
      <c r="A187" s="1357"/>
      <c r="B187" s="1218"/>
      <c r="C187" s="1218"/>
      <c r="D187" s="1378"/>
      <c r="E187" s="488" t="s">
        <v>4797</v>
      </c>
      <c r="F187" s="433"/>
      <c r="G187" s="1380" t="str">
        <f>InpCompany!$F$11</f>
        <v>£m (2017-18 prices)</v>
      </c>
      <c r="H187" s="1383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61" customFormat="1">
      <c r="A188" s="1357"/>
      <c r="B188" s="1218"/>
      <c r="C188" s="1218"/>
      <c r="D188" s="1378"/>
      <c r="E188" s="488" t="s">
        <v>4798</v>
      </c>
      <c r="F188" s="433"/>
      <c r="G188" s="1380" t="str">
        <f>InpCompany!$F$11</f>
        <v>£m (2017-18 prices)</v>
      </c>
      <c r="H188" s="1383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61" customFormat="1">
      <c r="A189" s="1357"/>
      <c r="B189" s="1218"/>
      <c r="C189" s="1218"/>
      <c r="D189" s="1378"/>
      <c r="E189" s="488" t="s">
        <v>4799</v>
      </c>
      <c r="F189" s="433"/>
      <c r="G189" s="1380" t="str">
        <f>InpCompany!$F$11</f>
        <v>£m (2017-18 prices)</v>
      </c>
      <c r="H189" s="1383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61" customFormat="1">
      <c r="A190" s="1357"/>
      <c r="B190" s="1218"/>
      <c r="C190" s="1218"/>
      <c r="D190" s="1218"/>
      <c r="E190" s="431"/>
      <c r="G190" s="590"/>
      <c r="H190" s="590"/>
      <c r="I190" s="1360"/>
      <c r="J190" s="1362"/>
      <c r="K190" s="1362"/>
      <c r="L190" s="1357"/>
    </row>
    <row r="191" spans="1:12" s="1361" customFormat="1">
      <c r="A191" s="1357"/>
      <c r="B191" s="1218"/>
      <c r="C191" s="1404" t="s">
        <v>4728</v>
      </c>
      <c r="D191" s="1378"/>
      <c r="E191" s="431"/>
      <c r="G191" s="590"/>
      <c r="H191" s="590"/>
      <c r="I191" s="1360"/>
      <c r="J191" s="1362"/>
      <c r="K191" s="1362"/>
      <c r="L191" s="1357"/>
    </row>
    <row r="192" spans="1:12" s="1361" customFormat="1">
      <c r="A192" s="1357"/>
      <c r="B192" s="1218"/>
      <c r="C192" s="1378"/>
      <c r="D192" s="1378"/>
      <c r="E192" s="431"/>
      <c r="G192" s="590"/>
      <c r="H192" s="590"/>
      <c r="I192" s="1360"/>
      <c r="J192" s="1362"/>
      <c r="K192" s="1362"/>
      <c r="L192" s="1357"/>
    </row>
    <row r="193" spans="1:12" s="1361" customFormat="1">
      <c r="A193" s="1357"/>
      <c r="B193" s="1218"/>
      <c r="C193" s="1378"/>
      <c r="D193" s="1403" t="s">
        <v>4800</v>
      </c>
      <c r="E193" s="431"/>
      <c r="G193" s="590"/>
      <c r="H193" s="590"/>
      <c r="I193" s="1360"/>
      <c r="J193" s="1362"/>
      <c r="K193" s="1362"/>
      <c r="L193" s="1357"/>
    </row>
    <row r="194" spans="1:12" s="228" customFormat="1">
      <c r="A194" s="626"/>
      <c r="B194" s="1401"/>
      <c r="C194" s="1401"/>
      <c r="D194" s="1401"/>
      <c r="E194" s="578" t="str">
        <f>Performance!E307</f>
        <v>Proportion of underperformance payments to be paid in-period - Water resources</v>
      </c>
      <c r="F194" s="1393">
        <f>Performance!F307</f>
        <v>1</v>
      </c>
      <c r="G194" s="578" t="str">
        <f>Performance!G307</f>
        <v>Percentage</v>
      </c>
      <c r="H194" s="556"/>
      <c r="I194" s="627"/>
      <c r="J194" s="1363"/>
      <c r="K194" s="1363"/>
      <c r="L194" s="626"/>
    </row>
    <row r="195" spans="1:12" s="228" customFormat="1">
      <c r="A195" s="626"/>
      <c r="B195" s="1401"/>
      <c r="C195" s="1401"/>
      <c r="D195" s="1401"/>
      <c r="E195" s="578" t="str">
        <f>Performance!E308</f>
        <v>Proportion of underperformance payments to be paid in-period - Water network plus</v>
      </c>
      <c r="F195" s="1393">
        <f>Performance!F308</f>
        <v>0.97619213073683597</v>
      </c>
      <c r="G195" s="578" t="str">
        <f>Performance!G308</f>
        <v>Percentage</v>
      </c>
      <c r="H195" s="556"/>
      <c r="I195" s="627"/>
      <c r="J195" s="1363"/>
      <c r="K195" s="1363"/>
      <c r="L195" s="626"/>
    </row>
    <row r="196" spans="1:12" s="228" customFormat="1">
      <c r="A196" s="626"/>
      <c r="B196" s="1401"/>
      <c r="C196" s="1401"/>
      <c r="D196" s="1401"/>
      <c r="E196" s="578" t="str">
        <f>Performance!E309</f>
        <v>Proportion of underperformance payments to be paid in-period - Wastewater network plus</v>
      </c>
      <c r="F196" s="1393">
        <f>Performance!F309</f>
        <v>0.93352352465842536</v>
      </c>
      <c r="G196" s="578" t="str">
        <f>Performance!G309</f>
        <v>Percentage</v>
      </c>
      <c r="H196" s="556"/>
      <c r="I196" s="627"/>
      <c r="J196" s="1363"/>
      <c r="K196" s="1363"/>
      <c r="L196" s="626"/>
    </row>
    <row r="197" spans="1:12" s="228" customFormat="1">
      <c r="A197" s="626"/>
      <c r="B197" s="1401"/>
      <c r="C197" s="1401"/>
      <c r="D197" s="1401"/>
      <c r="E197" s="578" t="str">
        <f>Performance!E310</f>
        <v>Proportion of underperformance payments to be paid in-period - Bioresources (sludge)</v>
      </c>
      <c r="F197" s="1393">
        <f>Performance!F310</f>
        <v>0</v>
      </c>
      <c r="G197" s="578" t="str">
        <f>Performance!G310</f>
        <v>Percentage</v>
      </c>
      <c r="H197" s="556"/>
      <c r="I197" s="627"/>
      <c r="J197" s="1363"/>
      <c r="K197" s="1363"/>
      <c r="L197" s="626"/>
    </row>
    <row r="198" spans="1:12" s="228" customFormat="1">
      <c r="A198" s="626"/>
      <c r="B198" s="1401"/>
      <c r="C198" s="1401"/>
      <c r="D198" s="1401"/>
      <c r="E198" s="578" t="str">
        <f>Performance!E311</f>
        <v>Proportion of underperformance payments to be paid in-period - Residential retail</v>
      </c>
      <c r="F198" s="1393">
        <f>Performance!F311</f>
        <v>0</v>
      </c>
      <c r="G198" s="578" t="str">
        <f>Performance!G311</f>
        <v>Percentage</v>
      </c>
      <c r="H198" s="556"/>
      <c r="I198" s="627"/>
      <c r="J198" s="1363"/>
      <c r="K198" s="1363"/>
      <c r="L198" s="626"/>
    </row>
    <row r="199" spans="1:12" s="228" customFormat="1">
      <c r="A199" s="626"/>
      <c r="B199" s="1401"/>
      <c r="C199" s="1401"/>
      <c r="D199" s="1401"/>
      <c r="E199" s="578" t="str">
        <f>Performance!E312</f>
        <v>Proportion of underperformance payments to be paid in-period - Business retail</v>
      </c>
      <c r="F199" s="1393">
        <f>Performance!F312</f>
        <v>0</v>
      </c>
      <c r="G199" s="578" t="str">
        <f>Performance!G312</f>
        <v>Percentage</v>
      </c>
      <c r="H199" s="556"/>
      <c r="I199" s="627"/>
      <c r="J199" s="1363"/>
      <c r="K199" s="1363"/>
      <c r="L199" s="626"/>
    </row>
    <row r="200" spans="1:12" s="228" customFormat="1">
      <c r="A200" s="626"/>
      <c r="B200" s="1401"/>
      <c r="C200" s="1401"/>
      <c r="D200" s="1401"/>
      <c r="E200" s="578" t="str">
        <f>Performance!E313</f>
        <v>Proportion of underperformance payments to be paid in-period - Dummy control</v>
      </c>
      <c r="F200" s="1393">
        <f>Performance!F313</f>
        <v>0</v>
      </c>
      <c r="G200" s="578" t="str">
        <f>Performance!G313</f>
        <v>Percentage</v>
      </c>
      <c r="H200" s="556"/>
      <c r="I200" s="627"/>
      <c r="J200" s="1363"/>
      <c r="K200" s="1363"/>
      <c r="L200" s="626"/>
    </row>
    <row r="201" spans="1:12" s="1766" customFormat="1">
      <c r="A201" s="1761"/>
      <c r="B201" s="1762"/>
      <c r="C201" s="1762"/>
      <c r="D201" s="1763"/>
      <c r="E201" s="1764"/>
      <c r="F201" s="1764"/>
      <c r="G201" s="1764"/>
      <c r="H201" s="1765"/>
      <c r="I201" s="1764"/>
      <c r="J201" s="1764"/>
      <c r="K201" s="1764"/>
      <c r="L201" s="1764"/>
    </row>
    <row r="202" spans="1:12" s="1773" customFormat="1">
      <c r="A202" s="1767"/>
      <c r="B202" s="1768"/>
      <c r="C202" s="1768"/>
      <c r="D202" s="1769" t="s">
        <v>4801</v>
      </c>
      <c r="E202" s="1767"/>
      <c r="F202" s="1770"/>
      <c r="G202" s="1394"/>
      <c r="H202" s="1394"/>
      <c r="I202" s="1771"/>
      <c r="J202" s="1772"/>
      <c r="K202" s="1772"/>
      <c r="L202" s="1767"/>
    </row>
    <row r="203" spans="1:12" s="1773" customFormat="1">
      <c r="A203" s="1767"/>
      <c r="B203" s="1768"/>
      <c r="C203" s="1768"/>
      <c r="D203" s="1768"/>
      <c r="E203" s="1774" t="s">
        <v>4802</v>
      </c>
      <c r="F203" s="1775">
        <f>H183*F194</f>
        <v>-8.7999999999999995E-2</v>
      </c>
      <c r="G203" s="1776" t="str">
        <f>InpCompany!$F$11</f>
        <v>£m (2017-18 prices)</v>
      </c>
      <c r="H203" s="1394"/>
      <c r="I203" s="1771"/>
      <c r="J203" s="1772"/>
      <c r="K203" s="1772"/>
      <c r="L203" s="1767"/>
    </row>
    <row r="204" spans="1:12" s="1773" customFormat="1">
      <c r="A204" s="1767"/>
      <c r="B204" s="1768"/>
      <c r="C204" s="1768"/>
      <c r="D204" s="1768"/>
      <c r="E204" s="1774" t="s">
        <v>4803</v>
      </c>
      <c r="F204" s="1775">
        <f t="shared" ref="F204:F209" si="25">H184*F195</f>
        <v>-19.93561913155316</v>
      </c>
      <c r="G204" s="1776" t="str">
        <f>InpCompany!$F$11</f>
        <v>£m (2017-18 prices)</v>
      </c>
      <c r="H204" s="1394"/>
      <c r="I204" s="1771"/>
      <c r="J204" s="1772"/>
      <c r="K204" s="1772"/>
      <c r="L204" s="1767"/>
    </row>
    <row r="205" spans="1:12" s="1773" customFormat="1">
      <c r="A205" s="1767"/>
      <c r="B205" s="1768"/>
      <c r="C205" s="1768"/>
      <c r="D205" s="1768"/>
      <c r="E205" s="1774" t="s">
        <v>4804</v>
      </c>
      <c r="F205" s="1775">
        <f t="shared" si="25"/>
        <v>-15.784236999999999</v>
      </c>
      <c r="G205" s="1776" t="str">
        <f>InpCompany!$F$11</f>
        <v>£m (2017-18 prices)</v>
      </c>
      <c r="H205" s="1394"/>
      <c r="I205" s="1771"/>
      <c r="J205" s="1772"/>
      <c r="K205" s="1772"/>
      <c r="L205" s="1767"/>
    </row>
    <row r="206" spans="1:12" s="1773" customFormat="1">
      <c r="A206" s="1767"/>
      <c r="B206" s="1768"/>
      <c r="C206" s="1768"/>
      <c r="D206" s="1768"/>
      <c r="E206" s="1774" t="s">
        <v>4805</v>
      </c>
      <c r="F206" s="1775">
        <f t="shared" si="25"/>
        <v>0</v>
      </c>
      <c r="G206" s="1776" t="str">
        <f>InpCompany!$F$11</f>
        <v>£m (2017-18 prices)</v>
      </c>
      <c r="H206" s="1394"/>
      <c r="I206" s="1771"/>
      <c r="J206" s="1772"/>
      <c r="K206" s="1772"/>
      <c r="L206" s="1767"/>
    </row>
    <row r="207" spans="1:12" s="1773" customFormat="1">
      <c r="A207" s="1767"/>
      <c r="B207" s="1768"/>
      <c r="C207" s="1768"/>
      <c r="D207" s="1768"/>
      <c r="E207" s="1774" t="s">
        <v>4806</v>
      </c>
      <c r="F207" s="1775">
        <f t="shared" si="25"/>
        <v>0</v>
      </c>
      <c r="G207" s="1776" t="str">
        <f>InpCompany!$F$11</f>
        <v>£m (2017-18 prices)</v>
      </c>
      <c r="H207" s="1394"/>
      <c r="I207" s="1771"/>
      <c r="J207" s="1772"/>
      <c r="K207" s="1772"/>
      <c r="L207" s="1767"/>
    </row>
    <row r="208" spans="1:12" s="1773" customFormat="1">
      <c r="A208" s="1767"/>
      <c r="B208" s="1768"/>
      <c r="C208" s="1768"/>
      <c r="D208" s="1768"/>
      <c r="E208" s="1774" t="s">
        <v>4807</v>
      </c>
      <c r="F208" s="1775">
        <f t="shared" si="25"/>
        <v>0</v>
      </c>
      <c r="G208" s="1776" t="str">
        <f>InpCompany!$F$11</f>
        <v>£m (2017-18 prices)</v>
      </c>
      <c r="H208" s="1394"/>
      <c r="I208" s="1771"/>
      <c r="J208" s="1772"/>
      <c r="K208" s="1772"/>
      <c r="L208" s="1767"/>
    </row>
    <row r="209" spans="1:12" s="1773" customFormat="1">
      <c r="A209" s="1767"/>
      <c r="B209" s="1768"/>
      <c r="C209" s="1768"/>
      <c r="D209" s="1768"/>
      <c r="E209" s="1774" t="s">
        <v>4808</v>
      </c>
      <c r="F209" s="1775">
        <f t="shared" si="25"/>
        <v>0</v>
      </c>
      <c r="G209" s="1776" t="str">
        <f>InpCompany!$F$11</f>
        <v>£m (2017-18 prices)</v>
      </c>
      <c r="H209" s="1394"/>
      <c r="I209" s="1771"/>
      <c r="J209" s="1772"/>
      <c r="K209" s="1772"/>
      <c r="L209" s="1767"/>
    </row>
    <row r="210" spans="1:12" s="1773" customFormat="1" ht="15">
      <c r="A210" s="1767"/>
      <c r="B210" s="1768"/>
      <c r="C210" s="1768"/>
      <c r="D210" s="1768"/>
      <c r="E210" s="1777"/>
      <c r="F210" s="1770"/>
      <c r="G210" s="1394"/>
      <c r="H210" s="1394"/>
      <c r="I210" s="1771"/>
      <c r="J210" s="1772"/>
      <c r="K210" s="1772"/>
      <c r="L210" s="1767"/>
    </row>
    <row r="211" spans="1:12" s="1773" customFormat="1" ht="15">
      <c r="A211" s="1767"/>
      <c r="B211" s="1768"/>
      <c r="C211" s="1768"/>
      <c r="D211" s="1769" t="s">
        <v>4809</v>
      </c>
      <c r="E211" s="1777"/>
      <c r="F211" s="1770"/>
      <c r="G211" s="1394"/>
      <c r="H211" s="1394"/>
      <c r="I211" s="1771"/>
      <c r="J211" s="1772"/>
      <c r="K211" s="1772"/>
      <c r="L211" s="1767"/>
    </row>
    <row r="212" spans="1:12" s="1773" customFormat="1">
      <c r="A212" s="1767"/>
      <c r="B212" s="1768"/>
      <c r="C212" s="1768"/>
      <c r="D212" s="1768"/>
      <c r="E212" s="1774" t="s">
        <v>4810</v>
      </c>
      <c r="F212" s="1775">
        <f>H183*(1-F194)</f>
        <v>0</v>
      </c>
      <c r="G212" s="1776" t="str">
        <f>InpCompany!$F$11</f>
        <v>£m (2017-18 prices)</v>
      </c>
      <c r="H212" s="1394"/>
      <c r="I212" s="1771"/>
      <c r="J212" s="1772"/>
      <c r="K212" s="1772"/>
      <c r="L212" s="1767"/>
    </row>
    <row r="213" spans="1:12" s="1773" customFormat="1">
      <c r="A213" s="1767"/>
      <c r="B213" s="1768"/>
      <c r="C213" s="1768"/>
      <c r="D213" s="1768"/>
      <c r="E213" s="1774" t="s">
        <v>4811</v>
      </c>
      <c r="F213" s="1775">
        <f t="shared" ref="F213:F218" si="26">H184*(1-F195)</f>
        <v>-0.48619999999999958</v>
      </c>
      <c r="G213" s="1776" t="str">
        <f>InpCompany!$F$11</f>
        <v>£m (2017-18 prices)</v>
      </c>
      <c r="H213" s="1394"/>
      <c r="I213" s="1771"/>
      <c r="J213" s="1772"/>
      <c r="K213" s="1772"/>
      <c r="L213" s="1767"/>
    </row>
    <row r="214" spans="1:12" s="1773" customFormat="1">
      <c r="A214" s="1767"/>
      <c r="B214" s="1768"/>
      <c r="C214" s="1768"/>
      <c r="D214" s="1768"/>
      <c r="E214" s="1774" t="s">
        <v>4812</v>
      </c>
      <c r="F214" s="1775">
        <f t="shared" si="26"/>
        <v>-1.1239999999999999</v>
      </c>
      <c r="G214" s="1776" t="str">
        <f>InpCompany!$F$11</f>
        <v>£m (2017-18 prices)</v>
      </c>
      <c r="H214" s="1394"/>
      <c r="I214" s="1771"/>
      <c r="J214" s="1772"/>
      <c r="K214" s="1772"/>
      <c r="L214" s="1767"/>
    </row>
    <row r="215" spans="1:12" s="1773" customFormat="1">
      <c r="A215" s="1767"/>
      <c r="B215" s="1768"/>
      <c r="C215" s="1768"/>
      <c r="D215" s="1768"/>
      <c r="E215" s="1774" t="s">
        <v>4813</v>
      </c>
      <c r="F215" s="1775">
        <f t="shared" si="26"/>
        <v>0</v>
      </c>
      <c r="G215" s="1776" t="str">
        <f>InpCompany!$F$11</f>
        <v>£m (2017-18 prices)</v>
      </c>
      <c r="H215" s="1394"/>
      <c r="I215" s="1771"/>
      <c r="J215" s="1772"/>
      <c r="K215" s="1772"/>
      <c r="L215" s="1767"/>
    </row>
    <row r="216" spans="1:12" s="1773" customFormat="1">
      <c r="A216" s="1767"/>
      <c r="B216" s="1768"/>
      <c r="C216" s="1768"/>
      <c r="D216" s="1768"/>
      <c r="E216" s="1774" t="s">
        <v>4814</v>
      </c>
      <c r="F216" s="1775">
        <f t="shared" si="26"/>
        <v>0</v>
      </c>
      <c r="G216" s="1776" t="str">
        <f>InpCompany!$F$11</f>
        <v>£m (2017-18 prices)</v>
      </c>
      <c r="H216" s="1394"/>
      <c r="I216" s="1771"/>
      <c r="J216" s="1772"/>
      <c r="K216" s="1772"/>
      <c r="L216" s="1767"/>
    </row>
    <row r="217" spans="1:12" s="1773" customFormat="1">
      <c r="A217" s="1767"/>
      <c r="B217" s="1768"/>
      <c r="C217" s="1768"/>
      <c r="D217" s="1768"/>
      <c r="E217" s="1774" t="s">
        <v>4815</v>
      </c>
      <c r="F217" s="1775">
        <f t="shared" si="26"/>
        <v>0</v>
      </c>
      <c r="G217" s="1776" t="str">
        <f>InpCompany!$F$11</f>
        <v>£m (2017-18 prices)</v>
      </c>
      <c r="H217" s="1394"/>
      <c r="I217" s="1771"/>
      <c r="J217" s="1778"/>
      <c r="K217" s="1772"/>
      <c r="L217" s="1767"/>
    </row>
    <row r="218" spans="1:12" s="1773" customFormat="1">
      <c r="A218" s="1767"/>
      <c r="B218" s="1768"/>
      <c r="C218" s="1768"/>
      <c r="D218" s="1768"/>
      <c r="E218" s="1774" t="s">
        <v>4816</v>
      </c>
      <c r="F218" s="1775">
        <f t="shared" si="26"/>
        <v>0</v>
      </c>
      <c r="G218" s="1776" t="str">
        <f>InpCompany!$F$11</f>
        <v>£m (2017-18 prices)</v>
      </c>
      <c r="H218" s="1767"/>
      <c r="I218" s="1771"/>
      <c r="J218" s="1767"/>
      <c r="K218" s="1767"/>
      <c r="L218" s="1767"/>
    </row>
    <row r="219" spans="1:12" s="1361" customFormat="1">
      <c r="A219" s="1357"/>
      <c r="B219" s="1218"/>
      <c r="C219" s="1218"/>
      <c r="D219" s="1218"/>
      <c r="E219" s="431"/>
      <c r="F219" s="1368"/>
      <c r="G219" s="590"/>
      <c r="H219" s="590"/>
      <c r="I219" s="1360"/>
      <c r="J219" s="1362"/>
      <c r="K219" s="1362"/>
      <c r="L219" s="1357"/>
    </row>
    <row r="220" spans="1:12" s="199" customFormat="1">
      <c r="A220" s="614" t="s">
        <v>4817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>
      <c r="A221" s="1756"/>
      <c r="B221" s="1757"/>
      <c r="C221" s="1757"/>
      <c r="D221" s="1758"/>
      <c r="E221" s="1759"/>
      <c r="F221" s="1759"/>
      <c r="G221" s="1759"/>
      <c r="H221" s="1760"/>
      <c r="I221" s="1759"/>
      <c r="J221" s="1759"/>
      <c r="K221" s="1759"/>
      <c r="L221" s="1759"/>
    </row>
    <row r="222" spans="1:12" s="1361" customFormat="1">
      <c r="A222" s="1357"/>
      <c r="B222" s="1218"/>
      <c r="C222" s="1218"/>
      <c r="D222" s="1403" t="s">
        <v>4801</v>
      </c>
      <c r="E222" s="433"/>
      <c r="F222" s="1368"/>
      <c r="G222" s="590"/>
      <c r="H222" s="590"/>
      <c r="I222" s="1360"/>
      <c r="J222" s="1362"/>
      <c r="K222" s="1362"/>
      <c r="L222" s="1357"/>
    </row>
    <row r="223" spans="1:12" s="1366" customFormat="1">
      <c r="A223" s="640"/>
      <c r="B223" s="1405"/>
      <c r="C223" s="1405"/>
      <c r="D223" s="1405"/>
      <c r="E223" s="1384" t="s">
        <v>4802</v>
      </c>
      <c r="F223" s="1780">
        <f>IF('Sharing mechanism'!$F$100=FALSE, Performance!F269, F203)</f>
        <v>-8.7999999999999995E-2</v>
      </c>
      <c r="G223" s="1385" t="str">
        <f>InpCompany!$F$11</f>
        <v>£m (2017-18 prices)</v>
      </c>
      <c r="H223" s="605"/>
      <c r="I223" s="639"/>
      <c r="J223" s="1365"/>
      <c r="K223" s="1365"/>
      <c r="L223" s="640"/>
    </row>
    <row r="224" spans="1:12" s="1366" customFormat="1">
      <c r="A224" s="640"/>
      <c r="B224" s="1405"/>
      <c r="C224" s="1405"/>
      <c r="D224" s="1405"/>
      <c r="E224" s="1384" t="s">
        <v>4803</v>
      </c>
      <c r="F224" s="1780">
        <f>IF('Sharing mechanism'!$F$100=FALSE, Performance!F270, F204)</f>
        <v>-19.93561913155316</v>
      </c>
      <c r="G224" s="1385" t="str">
        <f>InpCompany!$F$11</f>
        <v>£m (2017-18 prices)</v>
      </c>
      <c r="H224" s="605"/>
      <c r="I224" s="639"/>
      <c r="J224" s="1365"/>
      <c r="K224" s="1365"/>
      <c r="L224" s="640"/>
    </row>
    <row r="225" spans="1:12" s="1366" customFormat="1">
      <c r="A225" s="640"/>
      <c r="B225" s="1405"/>
      <c r="C225" s="1405"/>
      <c r="D225" s="1405"/>
      <c r="E225" s="1384" t="s">
        <v>4804</v>
      </c>
      <c r="F225" s="1780">
        <f>IF('Sharing mechanism'!$F$100=FALSE, Performance!F271, F205)</f>
        <v>-15.784236999999999</v>
      </c>
      <c r="G225" s="1385" t="str">
        <f>InpCompany!$F$11</f>
        <v>£m (2017-18 prices)</v>
      </c>
      <c r="H225" s="605"/>
      <c r="I225" s="639"/>
      <c r="J225" s="1365"/>
      <c r="K225" s="1365"/>
      <c r="L225" s="640"/>
    </row>
    <row r="226" spans="1:12" s="1366" customFormat="1">
      <c r="A226" s="640"/>
      <c r="B226" s="1405"/>
      <c r="C226" s="1405"/>
      <c r="D226" s="1405"/>
      <c r="E226" s="1384" t="s">
        <v>4805</v>
      </c>
      <c r="F226" s="1780">
        <f>IF('Sharing mechanism'!$F$100=FALSE, Performance!F272, F206)</f>
        <v>0</v>
      </c>
      <c r="G226" s="1385" t="str">
        <f>InpCompany!$F$11</f>
        <v>£m (2017-18 prices)</v>
      </c>
      <c r="H226" s="605"/>
      <c r="I226" s="639"/>
      <c r="J226" s="1365"/>
      <c r="K226" s="1365"/>
      <c r="L226" s="640"/>
    </row>
    <row r="227" spans="1:12" s="1366" customFormat="1">
      <c r="A227" s="640"/>
      <c r="B227" s="1405"/>
      <c r="C227" s="1405"/>
      <c r="D227" s="1405"/>
      <c r="E227" s="1384" t="s">
        <v>4806</v>
      </c>
      <c r="F227" s="1780">
        <f>IF('Sharing mechanism'!$F$100=FALSE, Performance!F273, F207)</f>
        <v>0</v>
      </c>
      <c r="G227" s="1385" t="str">
        <f>InpCompany!$F$11</f>
        <v>£m (2017-18 prices)</v>
      </c>
      <c r="H227" s="605"/>
      <c r="I227" s="639"/>
      <c r="J227" s="1365"/>
      <c r="K227" s="1365"/>
      <c r="L227" s="640"/>
    </row>
    <row r="228" spans="1:12" s="1366" customFormat="1">
      <c r="A228" s="640"/>
      <c r="B228" s="1405"/>
      <c r="C228" s="1405"/>
      <c r="D228" s="1405"/>
      <c r="E228" s="1384" t="s">
        <v>4807</v>
      </c>
      <c r="F228" s="1780">
        <f>IF('Sharing mechanism'!$F$100=FALSE, Performance!F274, F208)</f>
        <v>0</v>
      </c>
      <c r="G228" s="1385" t="str">
        <f>InpCompany!$F$11</f>
        <v>£m (2017-18 prices)</v>
      </c>
      <c r="H228" s="605"/>
      <c r="I228" s="639"/>
      <c r="J228" s="1365"/>
      <c r="K228" s="1365"/>
      <c r="L228" s="640"/>
    </row>
    <row r="229" spans="1:12" s="1366" customFormat="1">
      <c r="A229" s="640"/>
      <c r="B229" s="1405"/>
      <c r="C229" s="1405"/>
      <c r="D229" s="1405"/>
      <c r="E229" s="1384" t="s">
        <v>4808</v>
      </c>
      <c r="F229" s="1780">
        <f>IF('Sharing mechanism'!$F$100=FALSE, Performance!F275, F209)</f>
        <v>0</v>
      </c>
      <c r="G229" s="1385" t="str">
        <f>InpCompany!$F$11</f>
        <v>£m (2017-18 prices)</v>
      </c>
      <c r="H229" s="605"/>
      <c r="I229" s="639"/>
      <c r="J229" s="1365"/>
      <c r="K229" s="1365"/>
      <c r="L229" s="640"/>
    </row>
    <row r="230" spans="1:12" s="1361" customFormat="1" ht="15">
      <c r="A230" s="1357"/>
      <c r="B230" s="1218"/>
      <c r="C230" s="1218"/>
      <c r="D230" s="1378"/>
      <c r="E230" s="26"/>
      <c r="F230" s="1368"/>
      <c r="G230" s="590"/>
      <c r="H230" s="590"/>
      <c r="I230" s="1360"/>
      <c r="J230" s="1362"/>
      <c r="K230" s="1362"/>
      <c r="L230" s="1357"/>
    </row>
    <row r="231" spans="1:12" s="1361" customFormat="1" ht="15">
      <c r="A231" s="1357"/>
      <c r="B231" s="1218"/>
      <c r="C231" s="1218"/>
      <c r="D231" s="1403" t="s">
        <v>4809</v>
      </c>
      <c r="E231" s="26"/>
      <c r="F231" s="1368"/>
      <c r="G231" s="590"/>
      <c r="H231" s="590"/>
      <c r="I231" s="1360"/>
      <c r="J231" s="1362"/>
      <c r="K231" s="1362"/>
      <c r="L231" s="1357"/>
    </row>
    <row r="232" spans="1:12" s="1366" customFormat="1">
      <c r="A232" s="640"/>
      <c r="B232" s="1405"/>
      <c r="C232" s="1405"/>
      <c r="D232" s="1405"/>
      <c r="E232" s="1384" t="s">
        <v>4810</v>
      </c>
      <c r="F232" s="1780">
        <f>IF('Sharing mechanism'!$F$100=FALSE, Performance!F287, F212)</f>
        <v>0</v>
      </c>
      <c r="G232" s="1385" t="str">
        <f>InpCompany!$F$11</f>
        <v>£m (2017-18 prices)</v>
      </c>
      <c r="H232" s="605"/>
      <c r="I232" s="639"/>
      <c r="J232" s="1365"/>
      <c r="K232" s="1365"/>
      <c r="L232" s="640"/>
    </row>
    <row r="233" spans="1:12" s="1366" customFormat="1">
      <c r="A233" s="640"/>
      <c r="B233" s="1405"/>
      <c r="C233" s="1405"/>
      <c r="D233" s="1405"/>
      <c r="E233" s="1384" t="s">
        <v>4811</v>
      </c>
      <c r="F233" s="1780">
        <f>IF('Sharing mechanism'!$F$100=FALSE, Performance!F288, F213)</f>
        <v>-0.48620000000000019</v>
      </c>
      <c r="G233" s="1385" t="str">
        <f>InpCompany!$F$11</f>
        <v>£m (2017-18 prices)</v>
      </c>
      <c r="H233" s="605"/>
      <c r="I233" s="639"/>
      <c r="J233" s="1365"/>
      <c r="K233" s="1365"/>
      <c r="L233" s="640"/>
    </row>
    <row r="234" spans="1:12" s="1366" customFormat="1">
      <c r="A234" s="640"/>
      <c r="B234" s="1405"/>
      <c r="C234" s="1405"/>
      <c r="D234" s="1405"/>
      <c r="E234" s="1384" t="s">
        <v>4812</v>
      </c>
      <c r="F234" s="1780">
        <f>IF('Sharing mechanism'!$F$100=FALSE, Performance!F289, F214)</f>
        <v>-1.1240000000000006</v>
      </c>
      <c r="G234" s="1385" t="str">
        <f>InpCompany!$F$11</f>
        <v>£m (2017-18 prices)</v>
      </c>
      <c r="H234" s="605"/>
      <c r="I234" s="639"/>
      <c r="J234" s="1365"/>
      <c r="K234" s="1365"/>
      <c r="L234" s="640"/>
    </row>
    <row r="235" spans="1:12" s="1366" customFormat="1">
      <c r="A235" s="640"/>
      <c r="B235" s="1405"/>
      <c r="C235" s="1405"/>
      <c r="D235" s="1405"/>
      <c r="E235" s="1384" t="s">
        <v>4813</v>
      </c>
      <c r="F235" s="1780">
        <f>IF('Sharing mechanism'!$F$100=FALSE, Performance!F290, F215)</f>
        <v>0</v>
      </c>
      <c r="G235" s="1385" t="str">
        <f>InpCompany!$F$11</f>
        <v>£m (2017-18 prices)</v>
      </c>
      <c r="H235" s="605"/>
      <c r="I235" s="639"/>
      <c r="J235" s="1365"/>
      <c r="K235" s="1365"/>
      <c r="L235" s="640"/>
    </row>
    <row r="236" spans="1:12" s="1366" customFormat="1">
      <c r="A236" s="640"/>
      <c r="B236" s="1405"/>
      <c r="C236" s="1405"/>
      <c r="D236" s="1405"/>
      <c r="E236" s="1384" t="s">
        <v>4814</v>
      </c>
      <c r="F236" s="1780">
        <f>IF('Sharing mechanism'!$F$100=FALSE, Performance!F291, F216)</f>
        <v>0</v>
      </c>
      <c r="G236" s="1385" t="str">
        <f>InpCompany!$F$11</f>
        <v>£m (2017-18 prices)</v>
      </c>
      <c r="H236" s="605"/>
      <c r="I236" s="639"/>
      <c r="J236" s="1365"/>
      <c r="K236" s="1365"/>
      <c r="L236" s="640"/>
    </row>
    <row r="237" spans="1:12" s="1366" customFormat="1">
      <c r="A237" s="640"/>
      <c r="B237" s="1405"/>
      <c r="C237" s="1405"/>
      <c r="D237" s="1405"/>
      <c r="E237" s="1384" t="s">
        <v>4815</v>
      </c>
      <c r="F237" s="1780">
        <f>IF('Sharing mechanism'!$F$100=FALSE, Performance!F292, F217)</f>
        <v>0</v>
      </c>
      <c r="G237" s="1385" t="str">
        <f>InpCompany!$F$11</f>
        <v>£m (2017-18 prices)</v>
      </c>
      <c r="H237" s="605"/>
      <c r="I237" s="639"/>
      <c r="J237" s="1367"/>
      <c r="K237" s="1365"/>
      <c r="L237" s="640"/>
    </row>
    <row r="238" spans="1:12" s="1366" customFormat="1">
      <c r="A238" s="640"/>
      <c r="B238" s="1405"/>
      <c r="C238" s="1405"/>
      <c r="D238" s="1405"/>
      <c r="E238" s="1384" t="s">
        <v>4816</v>
      </c>
      <c r="F238" s="1780">
        <f>IF('Sharing mechanism'!$F$100=FALSE, Performance!F293, F218)</f>
        <v>0</v>
      </c>
      <c r="G238" s="1385" t="str">
        <f>InpCompany!$F$11</f>
        <v>£m (2017-18 prices)</v>
      </c>
      <c r="H238" s="640"/>
      <c r="I238" s="639"/>
      <c r="J238" s="640"/>
      <c r="K238" s="640"/>
      <c r="L238" s="640"/>
    </row>
    <row r="239" spans="1:12" s="1361" customFormat="1">
      <c r="A239" s="1357"/>
      <c r="B239" s="1357"/>
      <c r="C239" s="1357"/>
      <c r="D239" s="1357"/>
      <c r="E239" s="1357"/>
      <c r="F239" s="1357"/>
      <c r="G239" s="1359"/>
      <c r="H239" s="1357"/>
      <c r="I239" s="1357"/>
      <c r="J239" s="1357"/>
      <c r="K239" s="1357"/>
      <c r="L239" s="1357"/>
    </row>
    <row r="240" spans="1:12" ht="20.25">
      <c r="A240" s="417" t="s">
        <v>1082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>
      <selection activeCell="F8" sqref="F8"/>
    </sheetView>
  </sheetViews>
  <sheetFormatPr defaultColWidth="8.625" defaultRowHeight="12.75"/>
  <cols>
    <col min="1" max="4" width="1.625" style="200" customWidth="1"/>
    <col min="5" max="5" width="80.875" style="200" customWidth="1"/>
    <col min="6" max="8" width="15.625" style="200" customWidth="1"/>
    <col min="9" max="9" width="2.625" style="200" customWidth="1"/>
    <col min="10" max="16384" width="8.625" style="200"/>
  </cols>
  <sheetData>
    <row r="1" spans="1:13" s="194" customFormat="1" ht="44.25">
      <c r="A1" s="1160" t="e">
        <f ca="1" xml:space="preserve"> RIGHT(CELL("filename", $A$1), LEN(CELL("filename", $A$1)) - SEARCH("]", CELL("filename", $A$1)))</f>
        <v>#VALUE!</v>
      </c>
      <c r="B1" s="642"/>
      <c r="C1" s="230"/>
      <c r="D1" s="230"/>
      <c r="E1" s="231"/>
      <c r="F1" s="231"/>
      <c r="G1" s="231"/>
      <c r="H1" s="643" t="str">
        <f>InpCompany!F5</f>
        <v>Anglian Water</v>
      </c>
      <c r="I1" s="232"/>
      <c r="L1" s="233"/>
    </row>
    <row r="2" spans="1:13" s="234" customFormat="1">
      <c r="A2" s="644"/>
      <c r="B2" s="644"/>
      <c r="C2" s="644"/>
      <c r="D2" s="644"/>
      <c r="E2" s="644"/>
      <c r="F2" s="619" t="s">
        <v>1938</v>
      </c>
      <c r="G2" s="619" t="s">
        <v>155</v>
      </c>
      <c r="H2" s="619" t="s">
        <v>1299</v>
      </c>
      <c r="I2" s="644"/>
    </row>
    <row r="3" spans="1:13" s="199" customFormat="1">
      <c r="A3" s="614" t="s">
        <v>4818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>
      <c r="A5" s="646"/>
      <c r="B5" s="590"/>
      <c r="C5" s="650" t="s">
        <v>4819</v>
      </c>
      <c r="D5" s="648"/>
      <c r="E5" s="590"/>
      <c r="F5" s="507"/>
      <c r="G5" s="507"/>
      <c r="H5" s="590"/>
      <c r="I5" s="649"/>
    </row>
    <row r="6" spans="1:13" s="220" customFormat="1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>
      <c r="A7" s="431"/>
      <c r="B7" s="431"/>
      <c r="C7" s="431"/>
      <c r="D7" s="441" t="s">
        <v>4730</v>
      </c>
      <c r="E7" s="431"/>
      <c r="F7" s="472"/>
      <c r="G7" s="472"/>
      <c r="H7" s="431"/>
      <c r="I7" s="431"/>
    </row>
    <row r="8" spans="1:13" s="221" customFormat="1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13947999999999999</v>
      </c>
      <c r="G9" s="651" t="str">
        <f>'Sharing mechanism'!G78</f>
        <v>£m (2017-18 prices)</v>
      </c>
      <c r="H9" s="561"/>
      <c r="I9" s="556"/>
    </row>
    <row r="10" spans="1:13" s="221" customFormat="1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.25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.89604000000000006</v>
      </c>
      <c r="G12" s="651" t="str">
        <f>'Sharing mechanism'!G81</f>
        <v>£m (2017-18 prices)</v>
      </c>
      <c r="H12" s="561"/>
      <c r="I12" s="556"/>
    </row>
    <row r="13" spans="1:13" s="221" customFormat="1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>
      <c r="A16" s="431"/>
      <c r="B16" s="431"/>
      <c r="C16" s="431"/>
      <c r="D16" s="441" t="s">
        <v>4820</v>
      </c>
      <c r="E16" s="431"/>
      <c r="F16" s="472"/>
      <c r="G16" s="472"/>
      <c r="H16" s="556"/>
      <c r="I16" s="431"/>
    </row>
    <row r="17" spans="1:9" s="221" customFormat="1">
      <c r="A17" s="556"/>
      <c r="B17" s="556"/>
      <c r="C17" s="556"/>
      <c r="D17" s="578"/>
      <c r="E17" s="1386" t="str">
        <f>'Sharing mechanism'!E223</f>
        <v>Underperformance payments after sharing (to be applied in-period) - Water resources</v>
      </c>
      <c r="F17" s="588">
        <f>'Sharing mechanism'!F223</f>
        <v>-8.7999999999999995E-2</v>
      </c>
      <c r="G17" s="1386" t="str">
        <f>'Sharing mechanism'!G223</f>
        <v>£m (2017-18 prices)</v>
      </c>
      <c r="H17" s="561"/>
      <c r="I17" s="556"/>
    </row>
    <row r="18" spans="1:9" s="221" customFormat="1">
      <c r="A18" s="556"/>
      <c r="B18" s="556"/>
      <c r="C18" s="556"/>
      <c r="D18" s="578"/>
      <c r="E18" s="1386" t="str">
        <f>'Sharing mechanism'!E224</f>
        <v>Underperformance payments after sharing (to be applied in-period) - Water network plus</v>
      </c>
      <c r="F18" s="588">
        <f>'Sharing mechanism'!F224</f>
        <v>-19.93561913155316</v>
      </c>
      <c r="G18" s="1386" t="str">
        <f>'Sharing mechanism'!G224</f>
        <v>£m (2017-18 prices)</v>
      </c>
      <c r="H18" s="561"/>
      <c r="I18" s="556"/>
    </row>
    <row r="19" spans="1:9" s="221" customFormat="1">
      <c r="A19" s="556"/>
      <c r="B19" s="556"/>
      <c r="C19" s="556"/>
      <c r="D19" s="578"/>
      <c r="E19" s="1386" t="str">
        <f>'Sharing mechanism'!E225</f>
        <v>Underperformance payments after sharing (to be applied in-period) - Wastewater network plus</v>
      </c>
      <c r="F19" s="588">
        <f>'Sharing mechanism'!F225</f>
        <v>-15.784236999999999</v>
      </c>
      <c r="G19" s="1386" t="str">
        <f>'Sharing mechanism'!G225</f>
        <v>£m (2017-18 prices)</v>
      </c>
      <c r="H19" s="561"/>
      <c r="I19" s="556"/>
    </row>
    <row r="20" spans="1:9" s="221" customFormat="1">
      <c r="A20" s="556"/>
      <c r="B20" s="556"/>
      <c r="C20" s="556"/>
      <c r="D20" s="578"/>
      <c r="E20" s="1386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86" t="str">
        <f>'Sharing mechanism'!G226</f>
        <v>£m (2017-18 prices)</v>
      </c>
      <c r="H20" s="561"/>
      <c r="I20" s="556"/>
    </row>
    <row r="21" spans="1:9" s="221" customFormat="1">
      <c r="A21" s="556"/>
      <c r="B21" s="556"/>
      <c r="C21" s="556"/>
      <c r="D21" s="578"/>
      <c r="E21" s="1386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86" t="str">
        <f>'Sharing mechanism'!G227</f>
        <v>£m (2017-18 prices)</v>
      </c>
      <c r="H21" s="561"/>
      <c r="I21" s="556"/>
    </row>
    <row r="22" spans="1:9" s="221" customFormat="1">
      <c r="A22" s="556"/>
      <c r="B22" s="556"/>
      <c r="C22" s="556"/>
      <c r="D22" s="578"/>
      <c r="E22" s="1386" t="str">
        <f>'Sharing mechanism'!E228</f>
        <v>Underperformance payments after sharing (to be applied in-period) - Business retail</v>
      </c>
      <c r="F22" s="588">
        <f>'Sharing mechanism'!F228</f>
        <v>0</v>
      </c>
      <c r="G22" s="1386" t="str">
        <f>'Sharing mechanism'!G228</f>
        <v>£m (2017-18 prices)</v>
      </c>
      <c r="H22" s="561"/>
      <c r="I22" s="556"/>
    </row>
    <row r="23" spans="1:9" s="221" customFormat="1">
      <c r="A23" s="556"/>
      <c r="B23" s="556"/>
      <c r="C23" s="556"/>
      <c r="D23" s="578"/>
      <c r="E23" s="1386" t="str">
        <f>'Sharing mechanism'!E229</f>
        <v>Underperformance payments after sharing (to be applied in-period) - Dummy control</v>
      </c>
      <c r="F23" s="588">
        <f>'Sharing mechanism'!F229</f>
        <v>0</v>
      </c>
      <c r="G23" s="1386" t="str">
        <f>'Sharing mechanism'!G229</f>
        <v>£m (2017-18 prices)</v>
      </c>
      <c r="H23" s="561"/>
      <c r="I23" s="556"/>
    </row>
    <row r="24" spans="1:9" s="195" customFormat="1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>
      <c r="A25" s="431"/>
      <c r="B25" s="431"/>
      <c r="C25" s="431"/>
      <c r="D25" s="441" t="s">
        <v>4821</v>
      </c>
      <c r="E25" s="431"/>
      <c r="F25" s="472"/>
      <c r="G25" s="472"/>
      <c r="H25" s="431"/>
      <c r="I25" s="431"/>
    </row>
    <row r="26" spans="1:9" s="223" customFormat="1">
      <c r="A26" s="605"/>
      <c r="B26" s="605"/>
      <c r="C26" s="605"/>
      <c r="D26" s="605"/>
      <c r="E26" s="605" t="s">
        <v>4822</v>
      </c>
      <c r="F26" s="653">
        <f>F8+F17</f>
        <v>-8.7999999999999995E-2</v>
      </c>
      <c r="G26" s="654" t="str">
        <f>InpCompany!$F$11</f>
        <v>£m (2017-18 prices)</v>
      </c>
      <c r="H26" s="653"/>
      <c r="I26" s="605"/>
    </row>
    <row r="27" spans="1:9" s="223" customFormat="1">
      <c r="A27" s="605"/>
      <c r="B27" s="605"/>
      <c r="C27" s="605"/>
      <c r="D27" s="605"/>
      <c r="E27" s="605" t="s">
        <v>4823</v>
      </c>
      <c r="F27" s="653">
        <f t="shared" ref="F27:F32" si="0">F9+F18</f>
        <v>-19.796139131553161</v>
      </c>
      <c r="G27" s="654" t="str">
        <f>InpCompany!$F$11</f>
        <v>£m (2017-18 prices)</v>
      </c>
      <c r="H27" s="653"/>
      <c r="I27" s="605"/>
    </row>
    <row r="28" spans="1:9" s="223" customFormat="1">
      <c r="A28" s="605"/>
      <c r="B28" s="605"/>
      <c r="C28" s="605"/>
      <c r="D28" s="605"/>
      <c r="E28" s="605" t="s">
        <v>4824</v>
      </c>
      <c r="F28" s="653">
        <f t="shared" si="0"/>
        <v>-15.784236999999999</v>
      </c>
      <c r="G28" s="654" t="str">
        <f>InpCompany!$F$11</f>
        <v>£m (2017-18 prices)</v>
      </c>
      <c r="H28" s="653"/>
      <c r="I28" s="605"/>
    </row>
    <row r="29" spans="1:9" s="223" customFormat="1">
      <c r="A29" s="605"/>
      <c r="B29" s="605"/>
      <c r="C29" s="605"/>
      <c r="D29" s="605"/>
      <c r="E29" s="605" t="s">
        <v>4825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>
      <c r="A30" s="605"/>
      <c r="B30" s="605"/>
      <c r="C30" s="605"/>
      <c r="D30" s="605"/>
      <c r="E30" s="605" t="s">
        <v>4826</v>
      </c>
      <c r="F30" s="653">
        <f t="shared" si="0"/>
        <v>0.89604000000000006</v>
      </c>
      <c r="G30" s="654" t="str">
        <f>InpCompany!$F$11</f>
        <v>£m (2017-18 prices)</v>
      </c>
      <c r="H30" s="653"/>
      <c r="I30" s="605"/>
    </row>
    <row r="31" spans="1:9" s="223" customFormat="1">
      <c r="A31" s="605"/>
      <c r="B31" s="605"/>
      <c r="C31" s="605"/>
      <c r="D31" s="605"/>
      <c r="E31" s="605" t="s">
        <v>4827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>
      <c r="A32" s="605"/>
      <c r="B32" s="605"/>
      <c r="C32" s="605"/>
      <c r="D32" s="605"/>
      <c r="E32" s="605" t="s">
        <v>4828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>
      <c r="A35" s="614" t="s">
        <v>4829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>
      <c r="A37" s="431"/>
      <c r="B37" s="431"/>
      <c r="C37" s="650" t="s">
        <v>4819</v>
      </c>
      <c r="D37" s="431"/>
      <c r="E37" s="431"/>
      <c r="F37" s="472"/>
      <c r="G37" s="472"/>
      <c r="H37" s="431"/>
      <c r="I37" s="431"/>
    </row>
    <row r="38" spans="1:13" s="195" customFormat="1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>
      <c r="A39" s="431"/>
      <c r="B39" s="431"/>
      <c r="C39" s="431"/>
      <c r="D39" s="441" t="s">
        <v>4738</v>
      </c>
      <c r="E39" s="431"/>
      <c r="F39" s="561"/>
      <c r="G39" s="472"/>
      <c r="H39" s="431"/>
      <c r="I39" s="431"/>
    </row>
    <row r="40" spans="1:13" s="221" customFormat="1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>
      <c r="A48" s="431"/>
      <c r="B48" s="431"/>
      <c r="C48" s="431"/>
      <c r="D48" s="441" t="s">
        <v>4830</v>
      </c>
      <c r="E48" s="431"/>
      <c r="F48" s="472"/>
      <c r="G48" s="472"/>
      <c r="H48" s="556"/>
      <c r="I48" s="431"/>
    </row>
    <row r="49" spans="1:9" s="195" customFormat="1">
      <c r="A49" s="431"/>
      <c r="B49" s="431"/>
      <c r="C49" s="488"/>
      <c r="D49" s="488"/>
      <c r="E49" s="1387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387" t="str">
        <f>'Sharing mechanism'!G232</f>
        <v>£m (2017-18 prices)</v>
      </c>
      <c r="H49" s="561"/>
      <c r="I49" s="431"/>
    </row>
    <row r="50" spans="1:9" s="195" customFormat="1">
      <c r="A50" s="431"/>
      <c r="B50" s="431"/>
      <c r="C50" s="488"/>
      <c r="D50" s="488"/>
      <c r="E50" s="1387" t="str">
        <f>'Sharing mechanism'!E233</f>
        <v>Underperformance payments after sharing (to be applied end of period) - Water network plus</v>
      </c>
      <c r="F50" s="561">
        <f>'Sharing mechanism'!F233</f>
        <v>-0.48620000000000019</v>
      </c>
      <c r="G50" s="1387" t="str">
        <f>'Sharing mechanism'!G233</f>
        <v>£m (2017-18 prices)</v>
      </c>
      <c r="H50" s="561"/>
      <c r="I50" s="431"/>
    </row>
    <row r="51" spans="1:9" s="195" customFormat="1">
      <c r="A51" s="431"/>
      <c r="B51" s="431"/>
      <c r="C51" s="488"/>
      <c r="D51" s="488"/>
      <c r="E51" s="1387" t="str">
        <f>'Sharing mechanism'!E234</f>
        <v>Underperformance payments after sharing (to be applied end of period) - Wastewater network plus</v>
      </c>
      <c r="F51" s="561">
        <f>'Sharing mechanism'!F234</f>
        <v>-1.1240000000000006</v>
      </c>
      <c r="G51" s="1387" t="str">
        <f>'Sharing mechanism'!G234</f>
        <v>£m (2017-18 prices)</v>
      </c>
      <c r="H51" s="561"/>
      <c r="I51" s="431"/>
    </row>
    <row r="52" spans="1:9" s="195" customFormat="1">
      <c r="A52" s="431"/>
      <c r="B52" s="431"/>
      <c r="C52" s="488"/>
      <c r="D52" s="488"/>
      <c r="E52" s="1387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387" t="str">
        <f>'Sharing mechanism'!G235</f>
        <v>£m (2017-18 prices)</v>
      </c>
      <c r="H52" s="561"/>
      <c r="I52" s="431"/>
    </row>
    <row r="53" spans="1:9" s="195" customFormat="1">
      <c r="A53" s="431"/>
      <c r="B53" s="431"/>
      <c r="C53" s="488"/>
      <c r="D53" s="488"/>
      <c r="E53" s="1387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387" t="str">
        <f>'Sharing mechanism'!G236</f>
        <v>£m (2017-18 prices)</v>
      </c>
      <c r="H53" s="561"/>
      <c r="I53" s="431"/>
    </row>
    <row r="54" spans="1:9" s="195" customFormat="1">
      <c r="A54" s="431"/>
      <c r="B54" s="431"/>
      <c r="C54" s="488"/>
      <c r="D54" s="488"/>
      <c r="E54" s="1387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387" t="str">
        <f>'Sharing mechanism'!G237</f>
        <v>£m (2017-18 prices)</v>
      </c>
      <c r="H54" s="561"/>
      <c r="I54" s="431"/>
    </row>
    <row r="55" spans="1:9" s="195" customFormat="1">
      <c r="A55" s="431"/>
      <c r="B55" s="431"/>
      <c r="C55" s="488"/>
      <c r="D55" s="488"/>
      <c r="E55" s="1387" t="str">
        <f>'Sharing mechanism'!E238</f>
        <v>Underperformance payments after sharing (to be applied end of period) - Dummy control</v>
      </c>
      <c r="F55" s="561">
        <f>'Sharing mechanism'!F238</f>
        <v>0</v>
      </c>
      <c r="G55" s="1387" t="str">
        <f>'Sharing mechanism'!G238</f>
        <v>£m (2017-18 prices)</v>
      </c>
      <c r="H55" s="561"/>
      <c r="I55" s="431"/>
    </row>
    <row r="56" spans="1:9" s="195" customFormat="1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>
      <c r="A57" s="431"/>
      <c r="B57" s="431"/>
      <c r="C57" s="451" t="s">
        <v>4831</v>
      </c>
      <c r="D57" s="431"/>
      <c r="E57" s="431"/>
      <c r="F57" s="472"/>
      <c r="G57" s="472"/>
      <c r="H57" s="556"/>
      <c r="I57" s="431"/>
    </row>
    <row r="58" spans="1:9" s="195" customFormat="1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>
      <c r="A77" s="431"/>
      <c r="B77" s="431"/>
      <c r="C77" s="431"/>
      <c r="D77" s="441" t="s">
        <v>4832</v>
      </c>
      <c r="E77" s="431"/>
      <c r="F77" s="472"/>
      <c r="G77" s="507"/>
      <c r="H77" s="431"/>
      <c r="I77" s="431"/>
    </row>
    <row r="78" spans="1:9" s="195" customFormat="1">
      <c r="A78" s="431"/>
      <c r="B78" s="431"/>
      <c r="C78" s="431"/>
      <c r="D78" s="431"/>
      <c r="E78" s="431" t="s">
        <v>4833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>
      <c r="A79" s="431"/>
      <c r="B79" s="431"/>
      <c r="C79" s="431"/>
      <c r="D79" s="431"/>
      <c r="E79" s="431" t="s">
        <v>4834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>
      <c r="A80" s="431"/>
      <c r="B80" s="431"/>
      <c r="C80" s="431"/>
      <c r="D80" s="431"/>
      <c r="E80" s="431" t="s">
        <v>4835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>
      <c r="A81" s="431"/>
      <c r="B81" s="431"/>
      <c r="C81" s="431"/>
      <c r="D81" s="431"/>
      <c r="E81" s="431" t="s">
        <v>4836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>
      <c r="A82" s="431"/>
      <c r="B82" s="431"/>
      <c r="C82" s="431"/>
      <c r="D82" s="431"/>
      <c r="E82" s="431" t="s">
        <v>4837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>
      <c r="A83" s="431"/>
      <c r="B83" s="431"/>
      <c r="C83" s="431"/>
      <c r="D83" s="431"/>
      <c r="E83" s="431" t="s">
        <v>4838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>
      <c r="A84" s="431"/>
      <c r="B84" s="431"/>
      <c r="C84" s="431"/>
      <c r="D84" s="431"/>
      <c r="E84" s="431" t="s">
        <v>4839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>
      <c r="A86" s="431"/>
      <c r="B86" s="431"/>
      <c r="C86" s="431"/>
      <c r="D86" s="441" t="s">
        <v>4840</v>
      </c>
      <c r="E86" s="472"/>
      <c r="F86" s="472"/>
      <c r="G86" s="507"/>
      <c r="H86" s="590"/>
      <c r="I86" s="431"/>
    </row>
    <row r="87" spans="1:9" s="195" customFormat="1">
      <c r="A87" s="431"/>
      <c r="B87" s="431"/>
      <c r="C87" s="431"/>
      <c r="D87" s="431"/>
      <c r="E87" s="431" t="s">
        <v>4841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>
      <c r="A88" s="431"/>
      <c r="B88" s="431"/>
      <c r="C88" s="431"/>
      <c r="D88" s="431"/>
      <c r="E88" s="431" t="s">
        <v>4842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>
      <c r="A89" s="431"/>
      <c r="B89" s="431"/>
      <c r="C89" s="431"/>
      <c r="D89" s="431"/>
      <c r="E89" s="431" t="s">
        <v>4843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>
      <c r="A90" s="431"/>
      <c r="B90" s="431"/>
      <c r="C90" s="431"/>
      <c r="D90" s="431"/>
      <c r="E90" s="431" t="s">
        <v>4844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>
      <c r="A91" s="431"/>
      <c r="B91" s="431"/>
      <c r="C91" s="431"/>
      <c r="D91" s="431"/>
      <c r="E91" s="431" t="s">
        <v>4845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>
      <c r="A92" s="431"/>
      <c r="B92" s="431"/>
      <c r="C92" s="431"/>
      <c r="D92" s="431"/>
      <c r="E92" s="431" t="s">
        <v>4846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>
      <c r="A93" s="431"/>
      <c r="B93" s="431"/>
      <c r="C93" s="431"/>
      <c r="D93" s="431"/>
      <c r="E93" s="431" t="s">
        <v>4847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>
      <c r="A95" s="431"/>
      <c r="B95" s="431"/>
      <c r="C95" s="431"/>
      <c r="D95" s="441" t="s">
        <v>4848</v>
      </c>
      <c r="E95" s="472"/>
      <c r="F95" s="472"/>
      <c r="G95" s="507"/>
      <c r="H95" s="590"/>
      <c r="I95" s="431"/>
    </row>
    <row r="96" spans="1:9" s="195" customFormat="1">
      <c r="A96" s="431"/>
      <c r="B96" s="431"/>
      <c r="C96" s="431"/>
      <c r="D96" s="431"/>
      <c r="E96" s="431" t="s">
        <v>4849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>
      <c r="A97" s="431"/>
      <c r="B97" s="431"/>
      <c r="C97" s="431"/>
      <c r="D97" s="431"/>
      <c r="E97" s="431" t="s">
        <v>4850</v>
      </c>
      <c r="F97" s="470">
        <f t="shared" ref="F97:F102" si="3">F50*(1-F70)</f>
        <v>-0.48620000000000019</v>
      </c>
      <c r="G97" s="507" t="str">
        <f>InpCompany!$F$11</f>
        <v>£m (2017-18 prices)</v>
      </c>
      <c r="H97" s="470"/>
      <c r="I97" s="431"/>
    </row>
    <row r="98" spans="1:9" s="195" customFormat="1">
      <c r="A98" s="431"/>
      <c r="B98" s="431"/>
      <c r="C98" s="431"/>
      <c r="D98" s="431"/>
      <c r="E98" s="431" t="s">
        <v>4851</v>
      </c>
      <c r="F98" s="470">
        <f t="shared" si="3"/>
        <v>-1.1240000000000006</v>
      </c>
      <c r="G98" s="507" t="str">
        <f>InpCompany!$F$11</f>
        <v>£m (2017-18 prices)</v>
      </c>
      <c r="H98" s="470"/>
      <c r="I98" s="431"/>
    </row>
    <row r="99" spans="1:9" s="195" customFormat="1">
      <c r="A99" s="431"/>
      <c r="B99" s="431"/>
      <c r="C99" s="431"/>
      <c r="D99" s="431"/>
      <c r="E99" s="431" t="s">
        <v>4852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>
      <c r="A100" s="431"/>
      <c r="B100" s="431"/>
      <c r="C100" s="431"/>
      <c r="D100" s="431"/>
      <c r="E100" s="431" t="s">
        <v>4853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>
      <c r="A101" s="431"/>
      <c r="B101" s="431"/>
      <c r="C101" s="431"/>
      <c r="D101" s="431"/>
      <c r="E101" s="431" t="s">
        <v>4854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>
      <c r="A102" s="431"/>
      <c r="B102" s="431"/>
      <c r="C102" s="431"/>
      <c r="D102" s="431"/>
      <c r="E102" s="431" t="s">
        <v>4855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>
      <c r="A104" s="431"/>
      <c r="B104" s="431"/>
      <c r="C104" s="431"/>
      <c r="D104" s="441" t="s">
        <v>4856</v>
      </c>
      <c r="E104" s="472"/>
      <c r="F104" s="472"/>
      <c r="G104" s="507"/>
      <c r="H104" s="590"/>
      <c r="I104" s="431"/>
    </row>
    <row r="105" spans="1:9" s="195" customFormat="1">
      <c r="A105" s="431"/>
      <c r="B105" s="431"/>
      <c r="C105" s="431"/>
      <c r="D105" s="431"/>
      <c r="E105" s="431" t="s">
        <v>4857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>
      <c r="A106" s="431"/>
      <c r="B106" s="431"/>
      <c r="C106" s="431"/>
      <c r="D106" s="431"/>
      <c r="E106" s="431" t="s">
        <v>4858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>
      <c r="A107" s="431"/>
      <c r="B107" s="431"/>
      <c r="C107" s="431"/>
      <c r="D107" s="431"/>
      <c r="E107" s="431" t="s">
        <v>4859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>
      <c r="A108" s="431"/>
      <c r="B108" s="431"/>
      <c r="C108" s="431"/>
      <c r="D108" s="431"/>
      <c r="E108" s="431" t="s">
        <v>4860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>
      <c r="A109" s="431"/>
      <c r="B109" s="431"/>
      <c r="C109" s="431"/>
      <c r="D109" s="431"/>
      <c r="E109" s="431" t="s">
        <v>4861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>
      <c r="A110" s="431"/>
      <c r="B110" s="431"/>
      <c r="C110" s="431"/>
      <c r="D110" s="431"/>
      <c r="E110" s="431" t="s">
        <v>4862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>
      <c r="A111" s="431"/>
      <c r="B111" s="431"/>
      <c r="C111" s="431"/>
      <c r="D111" s="431"/>
      <c r="E111" s="431" t="s">
        <v>4863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>
      <c r="A113" s="431"/>
      <c r="B113" s="431"/>
      <c r="C113" s="451" t="s">
        <v>4864</v>
      </c>
      <c r="D113" s="431"/>
      <c r="E113" s="431"/>
      <c r="F113" s="472"/>
      <c r="G113" s="472"/>
      <c r="H113" s="431"/>
      <c r="I113" s="431"/>
    </row>
    <row r="114" spans="1:9" s="195" customFormat="1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>
      <c r="A115" s="431"/>
      <c r="B115" s="431"/>
      <c r="C115" s="431"/>
      <c r="D115" s="441" t="s">
        <v>4865</v>
      </c>
      <c r="E115" s="431"/>
      <c r="F115" s="472"/>
      <c r="G115" s="472"/>
      <c r="H115" s="431"/>
      <c r="I115" s="431"/>
    </row>
    <row r="116" spans="1:9" s="195" customFormat="1">
      <c r="A116" s="431"/>
      <c r="B116" s="431"/>
      <c r="C116" s="431"/>
      <c r="D116" s="431"/>
      <c r="E116" s="605" t="s">
        <v>2120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>
      <c r="A117" s="431"/>
      <c r="B117" s="431"/>
      <c r="C117" s="431"/>
      <c r="D117" s="431"/>
      <c r="E117" s="605" t="s">
        <v>2121</v>
      </c>
      <c r="F117" s="653">
        <f t="shared" ref="F117:F122" si="5">F79+F97</f>
        <v>-0.48620000000000019</v>
      </c>
      <c r="G117" s="654" t="str">
        <f>InpCompany!$F$11</f>
        <v>£m (2017-18 prices)</v>
      </c>
      <c r="H117" s="653"/>
      <c r="I117" s="431"/>
    </row>
    <row r="118" spans="1:9" s="195" customFormat="1">
      <c r="A118" s="431"/>
      <c r="B118" s="431"/>
      <c r="C118" s="431"/>
      <c r="D118" s="431"/>
      <c r="E118" s="605" t="s">
        <v>2122</v>
      </c>
      <c r="F118" s="653">
        <f t="shared" si="5"/>
        <v>-1.1240000000000006</v>
      </c>
      <c r="G118" s="654" t="str">
        <f>InpCompany!$F$11</f>
        <v>£m (2017-18 prices)</v>
      </c>
      <c r="H118" s="653"/>
      <c r="I118" s="431"/>
    </row>
    <row r="119" spans="1:9" s="195" customFormat="1">
      <c r="A119" s="431"/>
      <c r="B119" s="431"/>
      <c r="C119" s="431"/>
      <c r="D119" s="431"/>
      <c r="E119" s="605" t="s">
        <v>2123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>
      <c r="A120" s="431"/>
      <c r="B120" s="431"/>
      <c r="C120" s="431"/>
      <c r="D120" s="431"/>
      <c r="E120" s="605" t="s">
        <v>2124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>
      <c r="A121" s="431"/>
      <c r="B121" s="431"/>
      <c r="C121" s="431"/>
      <c r="D121" s="431"/>
      <c r="E121" s="605" t="s">
        <v>2125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>
      <c r="A122" s="431"/>
      <c r="B122" s="431"/>
      <c r="C122" s="431"/>
      <c r="D122" s="431"/>
      <c r="E122" s="605" t="s">
        <v>2126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>
      <c r="A124" s="431"/>
      <c r="B124" s="431"/>
      <c r="C124" s="431"/>
      <c r="D124" s="441" t="s">
        <v>4866</v>
      </c>
      <c r="E124" s="654"/>
      <c r="F124" s="472"/>
      <c r="G124" s="472"/>
      <c r="H124" s="605"/>
      <c r="I124" s="431"/>
    </row>
    <row r="125" spans="1:9" s="195" customFormat="1">
      <c r="A125" s="431"/>
      <c r="B125" s="431"/>
      <c r="C125" s="431"/>
      <c r="D125" s="431"/>
      <c r="E125" s="605" t="s">
        <v>2127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>
      <c r="A126" s="431"/>
      <c r="B126" s="431"/>
      <c r="C126" s="431"/>
      <c r="D126" s="431"/>
      <c r="E126" s="605" t="s">
        <v>2128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>
      <c r="A127" s="431"/>
      <c r="B127" s="431"/>
      <c r="C127" s="431"/>
      <c r="D127" s="431"/>
      <c r="E127" s="605" t="s">
        <v>2129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>
      <c r="A128" s="431"/>
      <c r="B128" s="431"/>
      <c r="C128" s="431"/>
      <c r="D128" s="431"/>
      <c r="E128" s="605" t="s">
        <v>2130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>
      <c r="A129" s="431"/>
      <c r="B129" s="431"/>
      <c r="C129" s="431"/>
      <c r="D129" s="431"/>
      <c r="E129" s="605" t="s">
        <v>2131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>
      <c r="A130" s="431"/>
      <c r="B130" s="431"/>
      <c r="C130" s="431"/>
      <c r="D130" s="431"/>
      <c r="E130" s="605" t="s">
        <v>2132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>
      <c r="A131" s="431"/>
      <c r="B131" s="431"/>
      <c r="C131" s="431"/>
      <c r="D131" s="431"/>
      <c r="E131" s="605" t="s">
        <v>2133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25">
      <c r="A133" s="417" t="s">
        <v>1082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bottomRight"/>
      <selection pane="bottomLeft"/>
      <selection pane="topRight"/>
    </sheetView>
  </sheetViews>
  <sheetFormatPr defaultColWidth="0" defaultRowHeight="12.75" customHeight="1" outlineLevelCol="1"/>
  <cols>
    <col min="1" max="4" width="1.625" style="200" customWidth="1"/>
    <col min="5" max="5" width="45.62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71" s="239" customFormat="1" ht="44.25">
      <c r="A1" s="657" t="e">
        <f ca="1" xml:space="preserve"> RIGHT(CELL("filename", $A$1), LEN(CELL("filename", $A$1)) - SEARCH("]", CELL("filename", $A$1)))</f>
        <v>#VALUE!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>
      <c r="A3" s="614" t="s">
        <v>4867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ANH_3</v>
      </c>
      <c r="K5" s="660" t="str">
        <f>IF(InpPerformance!K16&lt;&gt;"",InpPerformance!K16,"")</f>
        <v>PR19ANH_4</v>
      </c>
      <c r="L5" s="660" t="str">
        <f>IF(InpPerformance!L16&lt;&gt;"",InpPerformance!L16,"")</f>
        <v>PR19ANH_5</v>
      </c>
      <c r="M5" s="660" t="str">
        <f>IF(InpPerformance!M16&lt;&gt;"",InpPerformance!M16,"")</f>
        <v/>
      </c>
      <c r="N5" s="660" t="str">
        <f>IF(InpPerformance!N16&lt;&gt;"",InpPerformance!N16,"")</f>
        <v>PR19ANH_6</v>
      </c>
      <c r="O5" s="660" t="str">
        <f>IF(InpPerformance!O16&lt;&gt;"",InpPerformance!O16,"")</f>
        <v/>
      </c>
      <c r="P5" s="660" t="str">
        <f>IF(InpPerformance!P16&lt;&gt;"",InpPerformance!P16,"")</f>
        <v>PR19ANH_11</v>
      </c>
      <c r="Q5" s="661" t="str">
        <f>IF(InpPerformance!Q16&lt;&gt;"",InpPerformance!Q16,"")</f>
        <v>PR19ANH_12</v>
      </c>
      <c r="R5" s="660" t="str">
        <f>IF(InpPerformance!R16&lt;&gt;"",InpPerformance!R16,"")</f>
        <v>PR19ANH_15</v>
      </c>
      <c r="S5" s="660" t="str">
        <f>IF(InpPerformance!S16&lt;&gt;"",InpPerformance!S16,"")</f>
        <v>PR19ANH_16</v>
      </c>
      <c r="T5" s="660" t="str">
        <f>IF(InpPerformance!T16&lt;&gt;"",InpPerformance!T16,"")</f>
        <v>PR19ANH_20</v>
      </c>
      <c r="U5" s="660" t="str">
        <f>IF(InpPerformance!U16&lt;&gt;"",InpPerformance!U16,"")</f>
        <v>PR19ANH_23</v>
      </c>
      <c r="V5" s="660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>PR19ANH_7</v>
      </c>
      <c r="AM5" s="660" t="str">
        <f>IF(InpPerformance!AM16&lt;&gt;"",InpPerformance!AM16,"")</f>
        <v>PR19ANH_8</v>
      </c>
      <c r="AN5" s="660" t="str">
        <f>IF(InpPerformance!AN16&lt;&gt;"",InpPerformance!AN16,"")</f>
        <v>PR19ANH_13</v>
      </c>
      <c r="AO5" s="661" t="str">
        <f>IF(InpPerformance!AO16&lt;&gt;"",InpPerformance!AO16,"")</f>
        <v>PR19ANH_14</v>
      </c>
      <c r="AP5" s="660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660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Percentage of population supplied by a single supply system</v>
      </c>
      <c r="S7" s="660" t="str">
        <f>IF(InpPerformance!S17&lt;&gt;"",InpPerformance!S17,"")</f>
        <v>Properties at risk of persistent low pressure</v>
      </c>
      <c r="T7" s="660" t="str">
        <f>IF(InpPerformance!T17&lt;&gt;"",InpPerformance!T17,"")</f>
        <v>Abstraction Incentive Mechanism</v>
      </c>
      <c r="U7" s="660" t="str">
        <f>IF(InpPerformance!U17&lt;&gt;"",InpPerformance!U17,"")</f>
        <v>Managing void properties</v>
      </c>
      <c r="V7" s="660" t="str">
        <f>IF(InpPerformance!V17&lt;&gt;"",InpPerformance!V17,"")</f>
        <v>Water quality contacts</v>
      </c>
      <c r="W7" s="558" t="str">
        <f>IF(InpPerformance!W17&lt;&gt;"",InpPerformance!W17,"")</f>
        <v>Smart metering delivery</v>
      </c>
      <c r="X7" s="558" t="str">
        <f>IF(InpPerformance!X17&lt;&gt;"",InpPerformance!X17,"")</f>
        <v>Internal interconnection delivery</v>
      </c>
      <c r="Y7" s="558" t="str">
        <f>IF(InpPerformance!Y17&lt;&gt;"",InpPerformance!Y17,"")</f>
        <v>Cyber Security</v>
      </c>
      <c r="Z7" s="558" t="str">
        <f>IF(InpPerformance!Z17&lt;&gt;"",InpPerformance!Z17,"")</f>
        <v>Underperformance incentive for Elsham treatment works and transfer scheme</v>
      </c>
      <c r="AA7" s="558" t="str">
        <f>IF(InpPerformance!AA17&lt;&gt;"",InpPerformance!AA17,"")</f>
        <v>Outperformance payment for Elsham treatment works and transfer scheme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>Internal sewer flooding</v>
      </c>
      <c r="AM7" s="660" t="str">
        <f>IF(InpPerformance!AM17&lt;&gt;"",InpPerformance!AM17,"")</f>
        <v>Pollution incidents</v>
      </c>
      <c r="AN7" s="660" t="str">
        <f>IF(InpPerformance!AN17&lt;&gt;"",InpPerformance!AN17,"")</f>
        <v>Sewer collapses</v>
      </c>
      <c r="AO7" s="661" t="str">
        <f>IF(InpPerformance!AO17&lt;&gt;"",InpPerformance!AO17,"")</f>
        <v>Treatment works compliance</v>
      </c>
      <c r="AP7" s="660" t="str">
        <f>IF(InpPerformance!AP17&lt;&gt;"",InpPerformance!AP17,"")</f>
        <v>External Sewer Flooding</v>
      </c>
      <c r="AQ7" s="558" t="str">
        <f>IF(InpPerformance!AQ17&lt;&gt;"",InpPerformance!AQ17,"")</f>
        <v>Bathing Waters Attaining Excellent Status</v>
      </c>
      <c r="AR7" s="660" t="str">
        <f>IF(InpPerformance!AR17&lt;&gt;"",InpPerformance!AR17,"")</f>
        <v>Water Industry National Environment Programme</v>
      </c>
      <c r="AS7" s="558" t="str">
        <f>IF(InpPerformance!AS17&lt;&gt;"",InpPerformance!AS17,"")</f>
        <v>Partnership working on pluvial and fluvial flood risk</v>
      </c>
      <c r="AT7" s="558" t="str">
        <f>IF(InpPerformance!AT17&lt;&gt;"",InpPerformance!AT17,"")</f>
        <v>Additional sludge treatment capacity at Whitlingham</v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5">
      <c r="A8" s="1329"/>
      <c r="B8" s="1329"/>
      <c r="C8" s="1329"/>
      <c r="D8" s="1329"/>
      <c r="E8" s="1329"/>
      <c r="F8" s="1329"/>
      <c r="G8" s="1329"/>
      <c r="H8" s="1329"/>
      <c r="I8" s="1329"/>
      <c r="J8" s="1344"/>
      <c r="K8" s="1344"/>
      <c r="L8" s="1344"/>
      <c r="M8" s="1344"/>
      <c r="N8" s="1344"/>
      <c r="O8" s="1344"/>
      <c r="P8" s="1344"/>
      <c r="Q8" s="1345"/>
      <c r="R8" s="1344"/>
      <c r="S8" s="1344"/>
      <c r="T8" s="1344"/>
      <c r="U8" s="1344"/>
      <c r="V8" s="1344"/>
      <c r="W8" s="1884"/>
      <c r="X8" s="1884"/>
      <c r="Y8" s="1884"/>
      <c r="Z8" s="1884"/>
      <c r="AA8" s="1884"/>
      <c r="AB8" s="1884"/>
      <c r="AC8" s="1884"/>
      <c r="AD8" s="1884"/>
      <c r="AE8" s="1884"/>
      <c r="AF8" s="1884"/>
      <c r="AG8" s="1884"/>
      <c r="AH8" s="1884"/>
      <c r="AI8" s="1344"/>
      <c r="AJ8" s="1344"/>
      <c r="AK8" s="1345"/>
      <c r="AL8" s="1344"/>
      <c r="AM8" s="1344"/>
      <c r="AN8" s="1344"/>
      <c r="AO8" s="1345"/>
      <c r="AP8" s="1344"/>
      <c r="AQ8" s="1884"/>
      <c r="AR8" s="1344"/>
      <c r="AS8" s="1884"/>
      <c r="AT8" s="1884"/>
      <c r="AU8" s="1344"/>
      <c r="AV8" s="1344"/>
      <c r="AW8" s="1344"/>
      <c r="AX8" s="1344"/>
      <c r="AY8" s="1344"/>
      <c r="AZ8" s="1344"/>
      <c r="BA8" s="1344"/>
      <c r="BB8" s="1344"/>
      <c r="BC8" s="1345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</row>
    <row r="9" spans="1:71" customFormat="1" ht="15">
      <c r="A9" s="1329"/>
      <c r="B9" s="1329"/>
      <c r="C9" s="1329"/>
      <c r="D9" s="1329"/>
      <c r="E9" s="560" t="str">
        <f>Performance!E174</f>
        <v>Total outperformance payments</v>
      </c>
      <c r="F9" s="1329"/>
      <c r="G9" s="560" t="str">
        <f>Performance!G174</f>
        <v>£m (2017-18 prices)</v>
      </c>
      <c r="H9" s="1329"/>
      <c r="I9" s="1329"/>
      <c r="J9" s="1917">
        <f>IF(Performance!J174=0,0,Performance!J174)</f>
        <v>0</v>
      </c>
      <c r="K9" s="1917">
        <f>IF(Performance!K174=0,0,Performance!K174)</f>
        <v>0</v>
      </c>
      <c r="L9" s="1902">
        <f>IF(Performance!L174=0,0,Performance!L174)</f>
        <v>0</v>
      </c>
      <c r="M9" s="1902">
        <f>IF(Performance!M174=0,0,Performance!M174)</f>
        <v>0</v>
      </c>
      <c r="N9" s="665">
        <f>IF(Performance!N174=0,0,Performance!N174)</f>
        <v>0</v>
      </c>
      <c r="O9" s="1902">
        <f>IF(Performance!O174=0,0,Performance!O174)</f>
        <v>0</v>
      </c>
      <c r="P9" s="1902">
        <f>IF(Performance!P174=0,0,Performance!P174)</f>
        <v>0</v>
      </c>
      <c r="Q9" s="1918">
        <f>IF(Performance!Q174=0,0,Performance!Q174)</f>
        <v>0</v>
      </c>
      <c r="R9" s="1902">
        <f>IF(Performance!R174=0,0,Performance!R174)</f>
        <v>0</v>
      </c>
      <c r="S9" s="1902">
        <f>IF(Performance!S174=0,0,Performance!S174)</f>
        <v>0.27895999999999999</v>
      </c>
      <c r="T9" s="1902">
        <f>IF(Performance!T174=0,0,Performance!T174)</f>
        <v>0</v>
      </c>
      <c r="U9" s="1902">
        <f>IF(Performance!U174=0,0,Performance!U174)</f>
        <v>0.89604000000000006</v>
      </c>
      <c r="V9" s="1902">
        <f>IF(Performance!V174=0,0,Performance!V174)</f>
        <v>0</v>
      </c>
      <c r="W9" s="1902">
        <f>IF(Performance!W174=0,0,Performance!W174)</f>
        <v>0</v>
      </c>
      <c r="X9" s="1902">
        <f>IF(Performance!X174=0,0,Performance!X174)</f>
        <v>0</v>
      </c>
      <c r="Y9" s="1902">
        <f>IF(Performance!Y174=0,0,Performance!Y174)</f>
        <v>0</v>
      </c>
      <c r="Z9" s="1902">
        <f>IF(Performance!Z174=0,0,Performance!Z174)</f>
        <v>0</v>
      </c>
      <c r="AA9" s="1902">
        <f>IF(Performance!AA174=0,0,Performance!AA174)</f>
        <v>0</v>
      </c>
      <c r="AB9" s="1902">
        <f>IF(Performance!AB174=0,0,Performance!AB174)</f>
        <v>0</v>
      </c>
      <c r="AC9" s="1902">
        <f>IF(Performance!AC174=0,0,Performance!AC174)</f>
        <v>0</v>
      </c>
      <c r="AD9" s="1902">
        <f>IF(Performance!AD174=0,0,Performance!AD174)</f>
        <v>0</v>
      </c>
      <c r="AE9" s="1902">
        <f>IF(Performance!AE174=0,0,Performance!AE174)</f>
        <v>0</v>
      </c>
      <c r="AF9" s="1902">
        <f>IF(Performance!AF174=0,0,Performance!AF174)</f>
        <v>0</v>
      </c>
      <c r="AG9" s="1902">
        <f>IF(Performance!AG174=0,0,Performance!AG174)</f>
        <v>0</v>
      </c>
      <c r="AH9" s="1902">
        <f>IF(Performance!AH174=0,0,Performance!AH174)</f>
        <v>0</v>
      </c>
      <c r="AI9" s="1902">
        <f>IF(Performance!AI174=0,0,Performance!AI174)</f>
        <v>0</v>
      </c>
      <c r="AJ9" s="1902">
        <f>IF(Performance!AJ174=0,0,Performance!AJ174)</f>
        <v>0</v>
      </c>
      <c r="AK9" s="1918">
        <f>IF(Performance!AK174=0,0,Performance!AK174)</f>
        <v>0</v>
      </c>
      <c r="AL9" s="1902">
        <f>IF(Performance!AL174=0,0,Performance!AL174)</f>
        <v>0</v>
      </c>
      <c r="AM9" s="1902">
        <f>IF(Performance!AM174=0,0,Performance!AM174)</f>
        <v>0</v>
      </c>
      <c r="AN9" s="1902">
        <f>IF(Performance!AN174=0,0,Performance!AN174)</f>
        <v>0</v>
      </c>
      <c r="AO9" s="1918">
        <f>IF(Performance!AO174=0,0,Performance!AO174)</f>
        <v>0</v>
      </c>
      <c r="AP9" s="1902">
        <f>IF(Performance!AP174=0,0,Performance!AP174)</f>
        <v>0</v>
      </c>
      <c r="AQ9" s="1902">
        <f>IF(Performance!AQ174=0,0,Performance!AQ174)</f>
        <v>0</v>
      </c>
      <c r="AR9" s="1902">
        <f>IF(Performance!AR174=0,0,Performance!AR174)</f>
        <v>0</v>
      </c>
      <c r="AS9" s="1902">
        <f>IF(Performance!AS174=0,0,Performance!AS174)</f>
        <v>0</v>
      </c>
      <c r="AT9" s="1902">
        <f>IF(Performance!AT174=0,0,Performance!AT174)</f>
        <v>0</v>
      </c>
      <c r="AU9" s="1902">
        <f>IF(Performance!AU174=0,0,Performance!AU174)</f>
        <v>0</v>
      </c>
      <c r="AV9" s="1902">
        <f>IF(Performance!AV174=0,0,Performance!AV174)</f>
        <v>0</v>
      </c>
      <c r="AW9" s="1902">
        <f>IF(Performance!AW174=0,0,Performance!AW174)</f>
        <v>0</v>
      </c>
      <c r="AX9" s="1902">
        <f>IF(Performance!AX174=0,0,Performance!AX174)</f>
        <v>0</v>
      </c>
      <c r="AY9" s="1902">
        <f>IF(Performance!AY174=0,0,Performance!AY174)</f>
        <v>0</v>
      </c>
      <c r="AZ9" s="1902">
        <f>IF(Performance!AZ174=0,0,Performance!AZ174)</f>
        <v>0</v>
      </c>
      <c r="BA9" s="1902">
        <f>IF(Performance!BA174=0,0,Performance!BA174)</f>
        <v>0</v>
      </c>
      <c r="BB9" s="1902">
        <f>IF(Performance!BB174=0,0,Performance!BB174)</f>
        <v>0</v>
      </c>
      <c r="BC9" s="1918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5">
      <c r="A10" s="1329"/>
      <c r="B10" s="1329"/>
      <c r="C10" s="1329"/>
      <c r="D10" s="1329"/>
      <c r="E10" s="560" t="str">
        <f>Performance!E179</f>
        <v>Total underperformance payments</v>
      </c>
      <c r="F10" s="1329"/>
      <c r="G10" s="560" t="str">
        <f>Performance!G179</f>
        <v>£m (2017-18 prices)</v>
      </c>
      <c r="H10" s="1329"/>
      <c r="I10" s="1329"/>
      <c r="J10" s="1902">
        <f>IF(Performance!J179=0,0,Performance!J179)</f>
        <v>-0.49643999999999994</v>
      </c>
      <c r="K10" s="1902">
        <f>IF(Performance!K179=0,0,Performance!K179)</f>
        <v>-2.1245391315531585</v>
      </c>
      <c r="L10" s="1902">
        <f>IF(Performance!L179=0,0,Performance!L179)</f>
        <v>-16.940000000000001</v>
      </c>
      <c r="M10" s="1902">
        <f>IF(Performance!M179=0,0,Performance!M179)</f>
        <v>0</v>
      </c>
      <c r="N10" s="665">
        <f>IF(Performance!N179=0,0,Performance!N179)</f>
        <v>-0.48620000000000002</v>
      </c>
      <c r="O10" s="1902">
        <f>IF(Performance!O179=0,0,Performance!O179)</f>
        <v>0</v>
      </c>
      <c r="P10" s="1902">
        <f>IF(Performance!P179=0,0,Performance!P179)</f>
        <v>0</v>
      </c>
      <c r="Q10" s="1918">
        <f>IF(Performance!Q179=0,0,Performance!Q179)</f>
        <v>0</v>
      </c>
      <c r="R10" s="1902">
        <f>IF(Performance!R179=0,0,Performance!R179)</f>
        <v>0</v>
      </c>
      <c r="S10" s="1902">
        <f>IF(Performance!S179=0,0,Performance!S179)</f>
        <v>0</v>
      </c>
      <c r="T10" s="1902">
        <f>IF(Performance!T179=0,0,Performance!T179)</f>
        <v>-8.7999999999999995E-2</v>
      </c>
      <c r="U10" s="1902">
        <f>IF(Performance!U179=0,0,Performance!U179)</f>
        <v>0</v>
      </c>
      <c r="V10" s="1902">
        <f>IF(Performance!V179=0,0,Performance!V179)</f>
        <v>-0.37464000000000008</v>
      </c>
      <c r="W10" s="1902">
        <f>IF(Performance!W179=0,0,Performance!W179)</f>
        <v>0</v>
      </c>
      <c r="X10" s="1902">
        <f>IF(Performance!X179=0,0,Performance!X179)</f>
        <v>0</v>
      </c>
      <c r="Y10" s="1902">
        <f>IF(Performance!Y179=0,0,Performance!Y179)</f>
        <v>0</v>
      </c>
      <c r="Z10" s="1902">
        <f>IF(Performance!Z179=0,0,Performance!Z179)</f>
        <v>0</v>
      </c>
      <c r="AA10" s="1902">
        <f>IF(Performance!AA179=0,0,Performance!AA179)</f>
        <v>0</v>
      </c>
      <c r="AB10" s="1902">
        <f>IF(Performance!AB179=0,0,Performance!AB179)</f>
        <v>0</v>
      </c>
      <c r="AC10" s="1902">
        <f>IF(Performance!AC179=0,0,Performance!AC179)</f>
        <v>0</v>
      </c>
      <c r="AD10" s="1902">
        <f>IF(Performance!AD179=0,0,Performance!AD179)</f>
        <v>0</v>
      </c>
      <c r="AE10" s="1902">
        <f>IF(Performance!AE179=0,0,Performance!AE179)</f>
        <v>0</v>
      </c>
      <c r="AF10" s="1902">
        <f>IF(Performance!AF179=0,0,Performance!AF179)</f>
        <v>0</v>
      </c>
      <c r="AG10" s="1902">
        <f>IF(Performance!AG179=0,0,Performance!AG179)</f>
        <v>0</v>
      </c>
      <c r="AH10" s="1902">
        <f>IF(Performance!AH179=0,0,Performance!AH179)</f>
        <v>0</v>
      </c>
      <c r="AI10" s="1902">
        <f>IF(Performance!AI179=0,0,Performance!AI179)</f>
        <v>0</v>
      </c>
      <c r="AJ10" s="1902">
        <f>IF(Performance!AJ179=0,0,Performance!AJ179)</f>
        <v>0</v>
      </c>
      <c r="AK10" s="1918">
        <f>IF(Performance!AK179=0,0,Performance!AK179)</f>
        <v>0</v>
      </c>
      <c r="AL10" s="1902">
        <f>IF(Performance!AL179=0,0,Performance!AL179)</f>
        <v>-0.76607999999999832</v>
      </c>
      <c r="AM10" s="1902">
        <f>IF(Performance!AM179=0,0,Performance!AM179)</f>
        <v>-9.8345000000000002</v>
      </c>
      <c r="AN10" s="1902">
        <f>IF(Performance!AN179=0,0,Performance!AN179)</f>
        <v>0</v>
      </c>
      <c r="AO10" s="1918">
        <f>IF(Performance!AO179=0,0,Performance!AO179)</f>
        <v>0</v>
      </c>
      <c r="AP10" s="1902">
        <f>IF(Performance!AP179=0,0,Performance!AP179)</f>
        <v>-5.1836570000000002</v>
      </c>
      <c r="AQ10" s="1902">
        <f>IF(Performance!AQ179=0,0,Performance!AQ179)</f>
        <v>-1.1240000000000001</v>
      </c>
      <c r="AR10" s="1902">
        <f>IF(Performance!AR179=0,0,Performance!AR179)</f>
        <v>0</v>
      </c>
      <c r="AS10" s="1902">
        <f>IF(Performance!AS179=0,0,Performance!AS179)</f>
        <v>0</v>
      </c>
      <c r="AT10" s="1902">
        <f>IF(Performance!AT179=0,0,Performance!AT179)</f>
        <v>0</v>
      </c>
      <c r="AU10" s="1902">
        <f>IF(Performance!AU179=0,0,Performance!AU179)</f>
        <v>0</v>
      </c>
      <c r="AV10" s="1902">
        <f>IF(Performance!AV179=0,0,Performance!AV179)</f>
        <v>0</v>
      </c>
      <c r="AW10" s="1902">
        <f>IF(Performance!AW179=0,0,Performance!AW179)</f>
        <v>0</v>
      </c>
      <c r="AX10" s="1902">
        <f>IF(Performance!AX179=0,0,Performance!AX179)</f>
        <v>0</v>
      </c>
      <c r="AY10" s="1902">
        <f>IF(Performance!AY179=0,0,Performance!AY179)</f>
        <v>0</v>
      </c>
      <c r="AZ10" s="1902">
        <f>IF(Performance!AZ179=0,0,Performance!AZ179)</f>
        <v>0</v>
      </c>
      <c r="BA10" s="1902">
        <f>IF(Performance!BA179=0,0,Performance!BA179)</f>
        <v>0</v>
      </c>
      <c r="BB10" s="1902">
        <f>IF(Performance!BB179=0,0,Performance!BB179)</f>
        <v>0</v>
      </c>
      <c r="BC10" s="1918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5">
      <c r="A11" s="1329"/>
      <c r="B11" s="1329"/>
      <c r="C11" s="1329"/>
      <c r="D11" s="1329"/>
      <c r="E11" s="560"/>
      <c r="F11" s="1329"/>
      <c r="G11" s="560"/>
      <c r="H11" s="1329"/>
      <c r="I11" s="1329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02"/>
      <c r="X11" s="1902"/>
      <c r="Y11" s="1902"/>
      <c r="Z11" s="1902"/>
      <c r="AA11" s="1902"/>
      <c r="AB11" s="1902"/>
      <c r="AC11" s="1902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02"/>
      <c r="AR11" s="665"/>
      <c r="AS11" s="1902"/>
      <c r="AT11" s="1902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5">
      <c r="A12" s="1329"/>
      <c r="B12" s="1329"/>
      <c r="C12" s="1329"/>
      <c r="D12" s="1329"/>
      <c r="E12" s="560" t="s">
        <v>4868</v>
      </c>
      <c r="F12" s="1329"/>
      <c r="G12" s="560" t="s">
        <v>1890</v>
      </c>
      <c r="H12" s="1329"/>
      <c r="I12" s="1329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>YES</v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>YES</v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02" t="str">
        <f>IF(AND(InpPerformance!W23="",InpPerformance!W24="",InpPerformance!W25="",InpPerformance!W26="",InpPerformance!W27="",InpPerformance!W28="",InpPerformance!W29=""),"","YES")</f>
        <v/>
      </c>
      <c r="X12" s="1902" t="str">
        <f>IF(AND(InpPerformance!X23="",InpPerformance!X24="",InpPerformance!X25="",InpPerformance!X26="",InpPerformance!X27="",InpPerformance!X28="",InpPerformance!X29=""),"","YES")</f>
        <v>YES</v>
      </c>
      <c r="Y12" s="1902" t="str">
        <f>IF(AND(InpPerformance!Y23="",InpPerformance!Y24="",InpPerformance!Y25="",InpPerformance!Y26="",InpPerformance!Y27="",InpPerformance!Y28="",InpPerformance!Y29=""),"","YES")</f>
        <v/>
      </c>
      <c r="Z12" s="1902" t="str">
        <f>IF(AND(InpPerformance!Z23="",InpPerformance!Z24="",InpPerformance!Z25="",InpPerformance!Z26="",InpPerformance!Z27="",InpPerformance!Z28="",InpPerformance!Z29=""),"","YES")</f>
        <v>YES</v>
      </c>
      <c r="AA12" s="1902" t="str">
        <f>IF(AND(InpPerformance!AA23="",InpPerformance!AA24="",InpPerformance!AA25="",InpPerformance!AA26="",InpPerformance!AA27="",InpPerformance!AA28="",InpPerformance!AA29=""),"","YES")</f>
        <v>YES</v>
      </c>
      <c r="AB12" s="1902" t="str">
        <f>IF(AND(InpPerformance!AB23="",InpPerformance!AB24="",InpPerformance!AB25="",InpPerformance!AB26="",InpPerformance!AB27="",InpPerformance!AB28="",InpPerformance!AB29=""),"","YES")</f>
        <v/>
      </c>
      <c r="AC12" s="1902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02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>YES</v>
      </c>
      <c r="AS12" s="1902" t="str">
        <f>IF(AND(InpPerformance!AS23="",InpPerformance!AS24="",InpPerformance!AS25="",InpPerformance!AS26="",InpPerformance!AS27="",InpPerformance!AS28="",InpPerformance!AS29=""),"","YES")</f>
        <v/>
      </c>
      <c r="AT12" s="1902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5">
      <c r="A13" s="1329"/>
      <c r="B13" s="1329"/>
      <c r="C13" s="1329"/>
      <c r="D13" s="1329"/>
      <c r="E13" s="560" t="s">
        <v>4869</v>
      </c>
      <c r="F13" s="1329"/>
      <c r="G13" s="560" t="s">
        <v>1890</v>
      </c>
      <c r="H13" s="1329"/>
      <c r="I13" s="1329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>YES</v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>YES</v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02" t="str">
        <f>IF(AND(InpPerformance!W24="",InpPerformance!W25="",InpPerformance!W26="",InpPerformance!W27="",InpPerformance!W28="",InpPerformance!W29="",InpPerformance!W30=""),"","YES")</f>
        <v/>
      </c>
      <c r="X13" s="1902" t="str">
        <f>IF(AND(InpPerformance!X24="",InpPerformance!X25="",InpPerformance!X26="",InpPerformance!X27="",InpPerformance!X28="",InpPerformance!X29="",InpPerformance!X30=""),"","YES")</f>
        <v>YES</v>
      </c>
      <c r="Y13" s="1902" t="str">
        <f>IF(AND(InpPerformance!Y24="",InpPerformance!Y25="",InpPerformance!Y26="",InpPerformance!Y27="",InpPerformance!Y28="",InpPerformance!Y29="",InpPerformance!Y30=""),"","YES")</f>
        <v/>
      </c>
      <c r="Z13" s="1902" t="str">
        <f>IF(AND(InpPerformance!Z24="",InpPerformance!Z25="",InpPerformance!Z26="",InpPerformance!Z27="",InpPerformance!Z28="",InpPerformance!Z29="",InpPerformance!Z30=""),"","YES")</f>
        <v>YES</v>
      </c>
      <c r="AA13" s="1902" t="str">
        <f>IF(AND(InpPerformance!AA24="",InpPerformance!AA25="",InpPerformance!AA26="",InpPerformance!AA27="",InpPerformance!AA28="",InpPerformance!AA29="",InpPerformance!AA30=""),"","YES")</f>
        <v/>
      </c>
      <c r="AB13" s="1902" t="str">
        <f>IF(AND(InpPerformance!AB24="",InpPerformance!AB25="",InpPerformance!AB26="",InpPerformance!AB27="",InpPerformance!AB28="",InpPerformance!AB29="",InpPerformance!AB30=""),"","YES")</f>
        <v/>
      </c>
      <c r="AC13" s="1902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02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>YES</v>
      </c>
      <c r="AS13" s="1902" t="str">
        <f>IF(AND(InpPerformance!AS24="",InpPerformance!AS25="",InpPerformance!AS26="",InpPerformance!AS27="",InpPerformance!AS28="",InpPerformance!AS29="",InpPerformance!AS30=""),"","YES")</f>
        <v/>
      </c>
      <c r="AT13" s="1902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5">
      <c r="A14" s="1329"/>
      <c r="B14" s="1329"/>
      <c r="C14" s="1329"/>
      <c r="D14" s="1329"/>
      <c r="E14" s="560" t="s">
        <v>4870</v>
      </c>
      <c r="F14" s="1329"/>
      <c r="G14" s="560" t="s">
        <v>1890</v>
      </c>
      <c r="H14" s="1329"/>
      <c r="I14" s="1329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0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0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0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0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0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0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0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0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0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0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5">
      <c r="A15" s="1329"/>
      <c r="B15" s="1329"/>
      <c r="C15" s="1329"/>
      <c r="D15" s="1329"/>
      <c r="E15" s="560"/>
      <c r="F15" s="1329"/>
      <c r="G15" s="560"/>
      <c r="H15" s="1329"/>
      <c r="I15" s="1329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02"/>
      <c r="X15" s="1902"/>
      <c r="Y15" s="1902"/>
      <c r="Z15" s="1902"/>
      <c r="AA15" s="1902"/>
      <c r="AB15" s="1902"/>
      <c r="AC15" s="1902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02"/>
      <c r="AR15" s="665"/>
      <c r="AS15" s="1902"/>
      <c r="AT15" s="1902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5">
      <c r="A16" s="1329"/>
      <c r="B16" s="1329"/>
      <c r="C16" s="1329"/>
      <c r="D16" s="1329"/>
      <c r="E16" s="560" t="str">
        <f>Performance!E185</f>
        <v>Total in-period outperformance revenue payments to be applied this year i.e. 2024-25</v>
      </c>
      <c r="F16" s="1329"/>
      <c r="G16" s="560" t="str">
        <f>Performance!G185</f>
        <v>£m (2017-18 prices)</v>
      </c>
      <c r="H16" s="1329"/>
      <c r="I16" s="1329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.27895999999999999</v>
      </c>
      <c r="T16" s="668">
        <f>Performance!T185</f>
        <v>0</v>
      </c>
      <c r="U16" s="668">
        <f>Performance!U185</f>
        <v>0.89604000000000006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5">
      <c r="A17" s="1329"/>
      <c r="B17" s="1329"/>
      <c r="C17" s="1329"/>
      <c r="D17" s="1329"/>
      <c r="E17" s="560" t="str">
        <f>Performance!E186</f>
        <v>Total in-period underperformance revenue payments to be applied this year i.e. 2024-25</v>
      </c>
      <c r="F17" s="1329"/>
      <c r="G17" s="560" t="str">
        <f>Performance!G186</f>
        <v>£m (2017-18 prices)</v>
      </c>
      <c r="H17" s="1329"/>
      <c r="I17" s="1329"/>
      <c r="J17" s="668">
        <f>Performance!J186</f>
        <v>-0.49643999999999994</v>
      </c>
      <c r="K17" s="668">
        <f>Performance!K186</f>
        <v>-2.1245391315531585</v>
      </c>
      <c r="L17" s="668">
        <f>Performance!L186</f>
        <v>-16.940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0</v>
      </c>
      <c r="S17" s="668">
        <f>Performance!S186</f>
        <v>0</v>
      </c>
      <c r="T17" s="668">
        <f>Performance!T186</f>
        <v>-8.7999999999999995E-2</v>
      </c>
      <c r="U17" s="668">
        <f>Performance!U186</f>
        <v>0</v>
      </c>
      <c r="V17" s="668">
        <f>Performance!V186</f>
        <v>-0.37464000000000008</v>
      </c>
      <c r="W17" s="549">
        <f>Performance!W186</f>
        <v>0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-0.76607999999999832</v>
      </c>
      <c r="AM17" s="668">
        <f>Performance!AM186</f>
        <v>-9.8345000000000002</v>
      </c>
      <c r="AN17" s="668">
        <f>Performance!AN186</f>
        <v>0</v>
      </c>
      <c r="AO17" s="669">
        <f>Performance!AO186</f>
        <v>0</v>
      </c>
      <c r="AP17" s="668">
        <f>Performance!AP186</f>
        <v>-5.1836570000000002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5">
      <c r="A18" s="1329"/>
      <c r="B18" s="1329"/>
      <c r="C18" s="1329"/>
      <c r="D18" s="1329"/>
      <c r="E18" s="560"/>
      <c r="F18" s="1329"/>
      <c r="G18" s="560"/>
      <c r="H18" s="1329"/>
      <c r="I18" s="1329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02"/>
      <c r="X18" s="1902"/>
      <c r="Y18" s="1902"/>
      <c r="Z18" s="1902"/>
      <c r="AA18" s="1902"/>
      <c r="AB18" s="1902"/>
      <c r="AC18" s="1902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02"/>
      <c r="AR18" s="665"/>
      <c r="AS18" s="1902"/>
      <c r="AT18" s="1902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55" customFormat="1" ht="15">
      <c r="A19" s="1329"/>
      <c r="B19" s="1329"/>
      <c r="C19" s="1329"/>
      <c r="D19" s="1329"/>
      <c r="E19" s="560" t="str">
        <f>"Total outperformance RCV payments calculated this year"&amp;" i.e. "&amp;'Validation summary'!$B$2</f>
        <v>Total outperformance RCV payments calculated this year i.e. 2024-25</v>
      </c>
      <c r="F19" s="1343"/>
      <c r="G19" s="560" t="s">
        <v>804</v>
      </c>
      <c r="H19" s="1343"/>
      <c r="I19" s="1343"/>
      <c r="J19" s="665">
        <f t="shared" ref="J19:M19" si="0">IF(J$25="RCV",J9,0)</f>
        <v>0</v>
      </c>
      <c r="K19" s="1902">
        <f t="shared" si="0"/>
        <v>0</v>
      </c>
      <c r="L19" s="1902">
        <f t="shared" si="0"/>
        <v>0</v>
      </c>
      <c r="M19" s="1902">
        <f t="shared" si="0"/>
        <v>0</v>
      </c>
      <c r="N19" s="1902">
        <f>IF(N$25="RCV",N9,0)</f>
        <v>0</v>
      </c>
      <c r="O19" s="1902">
        <f t="shared" ref="O19:BC19" si="1">IF(O$25="RCV",O9,0)</f>
        <v>0</v>
      </c>
      <c r="P19" s="1902">
        <f t="shared" si="1"/>
        <v>0</v>
      </c>
      <c r="Q19" s="1918">
        <f t="shared" si="1"/>
        <v>0</v>
      </c>
      <c r="R19" s="1902">
        <f t="shared" si="1"/>
        <v>0</v>
      </c>
      <c r="S19" s="1902">
        <f t="shared" si="1"/>
        <v>0</v>
      </c>
      <c r="T19" s="1902">
        <f t="shared" si="1"/>
        <v>0</v>
      </c>
      <c r="U19" s="1902">
        <f t="shared" si="1"/>
        <v>0</v>
      </c>
      <c r="V19" s="665">
        <f t="shared" si="1"/>
        <v>0</v>
      </c>
      <c r="W19" s="1902">
        <f t="shared" si="1"/>
        <v>0</v>
      </c>
      <c r="X19" s="1902">
        <f t="shared" si="1"/>
        <v>0</v>
      </c>
      <c r="Y19" s="1902">
        <f t="shared" si="1"/>
        <v>0</v>
      </c>
      <c r="Z19" s="1902">
        <f t="shared" si="1"/>
        <v>0</v>
      </c>
      <c r="AA19" s="1902">
        <f t="shared" si="1"/>
        <v>0</v>
      </c>
      <c r="AB19" s="1902">
        <f t="shared" si="1"/>
        <v>0</v>
      </c>
      <c r="AC19" s="1902">
        <f t="shared" si="1"/>
        <v>0</v>
      </c>
      <c r="AD19" s="1902">
        <f t="shared" si="1"/>
        <v>0</v>
      </c>
      <c r="AE19" s="1902">
        <f t="shared" si="1"/>
        <v>0</v>
      </c>
      <c r="AF19" s="1902">
        <f t="shared" si="1"/>
        <v>0</v>
      </c>
      <c r="AG19" s="1902">
        <f t="shared" si="1"/>
        <v>0</v>
      </c>
      <c r="AH19" s="1902">
        <f t="shared" si="1"/>
        <v>0</v>
      </c>
      <c r="AI19" s="1902">
        <f t="shared" si="1"/>
        <v>0</v>
      </c>
      <c r="AJ19" s="1902">
        <f t="shared" si="1"/>
        <v>0</v>
      </c>
      <c r="AK19" s="1918">
        <f t="shared" si="1"/>
        <v>0</v>
      </c>
      <c r="AL19" s="665">
        <f t="shared" si="1"/>
        <v>0</v>
      </c>
      <c r="AM19" s="1902">
        <f t="shared" si="1"/>
        <v>0</v>
      </c>
      <c r="AN19" s="1902">
        <f t="shared" si="1"/>
        <v>0</v>
      </c>
      <c r="AO19" s="1918">
        <f t="shared" si="1"/>
        <v>0</v>
      </c>
      <c r="AP19" s="665">
        <f t="shared" si="1"/>
        <v>0</v>
      </c>
      <c r="AQ19" s="1902">
        <f t="shared" si="1"/>
        <v>0</v>
      </c>
      <c r="AR19" s="1902">
        <f t="shared" si="1"/>
        <v>0</v>
      </c>
      <c r="AS19" s="1902">
        <f t="shared" si="1"/>
        <v>0</v>
      </c>
      <c r="AT19" s="665">
        <f t="shared" si="1"/>
        <v>0</v>
      </c>
      <c r="AU19" s="1902">
        <f t="shared" si="1"/>
        <v>0</v>
      </c>
      <c r="AV19" s="1902">
        <f t="shared" si="1"/>
        <v>0</v>
      </c>
      <c r="AW19" s="1902">
        <f t="shared" si="1"/>
        <v>0</v>
      </c>
      <c r="AX19" s="1902">
        <f t="shared" si="1"/>
        <v>0</v>
      </c>
      <c r="AY19" s="1902">
        <f t="shared" si="1"/>
        <v>0</v>
      </c>
      <c r="AZ19" s="1902">
        <f t="shared" si="1"/>
        <v>0</v>
      </c>
      <c r="BA19" s="1902">
        <f t="shared" si="1"/>
        <v>0</v>
      </c>
      <c r="BB19" s="1902">
        <f t="shared" si="1"/>
        <v>0</v>
      </c>
      <c r="BC19" s="1918">
        <f t="shared" si="1"/>
        <v>0</v>
      </c>
      <c r="BD19" s="1883"/>
      <c r="BE19" s="1883"/>
      <c r="BF19" s="1883"/>
      <c r="BG19" s="1883"/>
      <c r="BH19" s="1883"/>
      <c r="BI19" s="1883"/>
      <c r="BJ19" s="1883"/>
      <c r="BK19" s="1883"/>
      <c r="BL19" s="1883"/>
      <c r="BM19" s="1883"/>
      <c r="BN19" s="1883"/>
      <c r="BO19" s="1883"/>
      <c r="BP19" s="1883"/>
      <c r="BQ19" s="1883"/>
      <c r="BR19" s="1883"/>
      <c r="BS19" s="1883"/>
    </row>
    <row r="20" spans="1:16384" s="1755" customFormat="1" ht="15">
      <c r="A20" s="1329"/>
      <c r="B20" s="1329"/>
      <c r="C20" s="1329"/>
      <c r="D20" s="1329"/>
      <c r="E20" s="560" t="str">
        <f>"Total underperformance RCV payments calculated this year"&amp;" i.e. "&amp;'Validation summary'!$B$2</f>
        <v>Total underperformance RCV payments calculated this year i.e. 2024-25</v>
      </c>
      <c r="F20" s="1343"/>
      <c r="G20" s="560" t="s">
        <v>804</v>
      </c>
      <c r="H20" s="1343"/>
      <c r="I20" s="1343"/>
      <c r="J20" s="665">
        <f t="shared" ref="J20:M20" si="2">IF(J$25="RCV",J10,0)</f>
        <v>0</v>
      </c>
      <c r="K20" s="1902">
        <f t="shared" si="2"/>
        <v>0</v>
      </c>
      <c r="L20" s="1902">
        <f t="shared" si="2"/>
        <v>0</v>
      </c>
      <c r="M20" s="1902">
        <f t="shared" si="2"/>
        <v>0</v>
      </c>
      <c r="N20" s="1902">
        <f>IF(N$25="RCV",N10,0)</f>
        <v>0</v>
      </c>
      <c r="O20" s="1902">
        <f t="shared" ref="O20:BC20" si="3">IF(O$25="RCV",O10,0)</f>
        <v>0</v>
      </c>
      <c r="P20" s="1902">
        <f t="shared" si="3"/>
        <v>0</v>
      </c>
      <c r="Q20" s="1918">
        <f t="shared" si="3"/>
        <v>0</v>
      </c>
      <c r="R20" s="1902">
        <f t="shared" si="3"/>
        <v>0</v>
      </c>
      <c r="S20" s="1902">
        <f t="shared" si="3"/>
        <v>0</v>
      </c>
      <c r="T20" s="1902">
        <f t="shared" si="3"/>
        <v>0</v>
      </c>
      <c r="U20" s="1902">
        <f t="shared" si="3"/>
        <v>0</v>
      </c>
      <c r="V20" s="665">
        <f t="shared" si="3"/>
        <v>0</v>
      </c>
      <c r="W20" s="1902">
        <f t="shared" si="3"/>
        <v>0</v>
      </c>
      <c r="X20" s="1902">
        <f t="shared" si="3"/>
        <v>0</v>
      </c>
      <c r="Y20" s="1902">
        <f t="shared" si="3"/>
        <v>0</v>
      </c>
      <c r="Z20" s="1902">
        <f t="shared" si="3"/>
        <v>0</v>
      </c>
      <c r="AA20" s="1902">
        <f t="shared" si="3"/>
        <v>0</v>
      </c>
      <c r="AB20" s="1902">
        <f t="shared" si="3"/>
        <v>0</v>
      </c>
      <c r="AC20" s="1902">
        <f t="shared" si="3"/>
        <v>0</v>
      </c>
      <c r="AD20" s="1902">
        <f t="shared" si="3"/>
        <v>0</v>
      </c>
      <c r="AE20" s="1902">
        <f t="shared" si="3"/>
        <v>0</v>
      </c>
      <c r="AF20" s="1902">
        <f t="shared" si="3"/>
        <v>0</v>
      </c>
      <c r="AG20" s="1902">
        <f t="shared" si="3"/>
        <v>0</v>
      </c>
      <c r="AH20" s="1902">
        <f t="shared" si="3"/>
        <v>0</v>
      </c>
      <c r="AI20" s="1902">
        <f t="shared" si="3"/>
        <v>0</v>
      </c>
      <c r="AJ20" s="1902">
        <f t="shared" si="3"/>
        <v>0</v>
      </c>
      <c r="AK20" s="1918">
        <f t="shared" si="3"/>
        <v>0</v>
      </c>
      <c r="AL20" s="665">
        <f t="shared" si="3"/>
        <v>0</v>
      </c>
      <c r="AM20" s="1902">
        <f t="shared" si="3"/>
        <v>0</v>
      </c>
      <c r="AN20" s="1902">
        <f t="shared" si="3"/>
        <v>0</v>
      </c>
      <c r="AO20" s="1918">
        <f t="shared" si="3"/>
        <v>0</v>
      </c>
      <c r="AP20" s="665">
        <f t="shared" si="3"/>
        <v>0</v>
      </c>
      <c r="AQ20" s="1902">
        <f t="shared" si="3"/>
        <v>0</v>
      </c>
      <c r="AR20" s="1902">
        <f t="shared" si="3"/>
        <v>0</v>
      </c>
      <c r="AS20" s="1902">
        <f t="shared" si="3"/>
        <v>0</v>
      </c>
      <c r="AT20" s="665">
        <f t="shared" si="3"/>
        <v>0</v>
      </c>
      <c r="AU20" s="1902">
        <f t="shared" si="3"/>
        <v>0</v>
      </c>
      <c r="AV20" s="1902">
        <f t="shared" si="3"/>
        <v>0</v>
      </c>
      <c r="AW20" s="1902">
        <f t="shared" si="3"/>
        <v>0</v>
      </c>
      <c r="AX20" s="1902">
        <f t="shared" si="3"/>
        <v>0</v>
      </c>
      <c r="AY20" s="1902">
        <f t="shared" si="3"/>
        <v>0</v>
      </c>
      <c r="AZ20" s="1902">
        <f t="shared" si="3"/>
        <v>0</v>
      </c>
      <c r="BA20" s="1902">
        <f t="shared" si="3"/>
        <v>0</v>
      </c>
      <c r="BB20" s="1902">
        <f t="shared" si="3"/>
        <v>0</v>
      </c>
      <c r="BC20" s="1918">
        <f t="shared" si="3"/>
        <v>0</v>
      </c>
      <c r="BD20" s="1883"/>
      <c r="BE20" s="1883"/>
      <c r="BF20" s="1883"/>
      <c r="BG20" s="1883"/>
      <c r="BH20" s="1883"/>
      <c r="BI20" s="1883"/>
      <c r="BJ20" s="1883"/>
      <c r="BK20" s="1883"/>
      <c r="BL20" s="1883"/>
      <c r="BM20" s="1883"/>
      <c r="BN20" s="1883"/>
      <c r="BO20" s="1883"/>
      <c r="BP20" s="1883"/>
      <c r="BQ20" s="1883"/>
      <c r="BR20" s="1883"/>
      <c r="BS20" s="1883"/>
    </row>
    <row r="21" spans="1:16384" customFormat="1" ht="15">
      <c r="A21" s="1329"/>
      <c r="B21" s="1329"/>
      <c r="C21" s="1329"/>
      <c r="D21" s="1329"/>
      <c r="E21" s="560"/>
      <c r="F21" s="1329"/>
      <c r="G21" s="560"/>
      <c r="H21" s="1329"/>
      <c r="I21" s="1329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02"/>
      <c r="X21" s="1902"/>
      <c r="Y21" s="1902"/>
      <c r="Z21" s="1902"/>
      <c r="AA21" s="1902"/>
      <c r="AB21" s="1902"/>
      <c r="AC21" s="1902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02"/>
      <c r="AR21" s="665"/>
      <c r="AS21" s="1902"/>
      <c r="AT21" s="1902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5">
      <c r="A22" s="1329"/>
      <c r="B22" s="1329"/>
      <c r="C22" s="1329"/>
      <c r="D22" s="1329"/>
      <c r="E22" s="560" t="s">
        <v>4871</v>
      </c>
      <c r="F22" s="1343"/>
      <c r="G22" s="560" t="s">
        <v>804</v>
      </c>
      <c r="H22" s="1343"/>
      <c r="I22" s="1343"/>
      <c r="J22" s="1902">
        <f>IF(AND(J$26="End of period",J$25="Revenue"),J9,0)</f>
        <v>0</v>
      </c>
      <c r="K22" s="1902">
        <f t="shared" ref="K22:BV22" si="4">IF(AND(K$26="End of period",K$25="Revenue"),K9,0)</f>
        <v>0</v>
      </c>
      <c r="L22" s="1902">
        <f t="shared" si="4"/>
        <v>0</v>
      </c>
      <c r="M22" s="1902">
        <f t="shared" si="4"/>
        <v>0</v>
      </c>
      <c r="N22" s="1902">
        <f t="shared" si="4"/>
        <v>0</v>
      </c>
      <c r="O22" s="1902">
        <f t="shared" si="4"/>
        <v>0</v>
      </c>
      <c r="P22" s="1902">
        <f t="shared" si="4"/>
        <v>0</v>
      </c>
      <c r="Q22" s="1918">
        <f t="shared" si="4"/>
        <v>0</v>
      </c>
      <c r="R22" s="1902">
        <f t="shared" si="4"/>
        <v>0</v>
      </c>
      <c r="S22" s="1902">
        <f t="shared" si="4"/>
        <v>0</v>
      </c>
      <c r="T22" s="1902">
        <f t="shared" si="4"/>
        <v>0</v>
      </c>
      <c r="U22" s="1902">
        <f t="shared" si="4"/>
        <v>0</v>
      </c>
      <c r="V22" s="1902">
        <f t="shared" si="4"/>
        <v>0</v>
      </c>
      <c r="W22" s="1902">
        <f t="shared" si="4"/>
        <v>0</v>
      </c>
      <c r="X22" s="1902">
        <f t="shared" si="4"/>
        <v>0</v>
      </c>
      <c r="Y22" s="1902">
        <f t="shared" si="4"/>
        <v>0</v>
      </c>
      <c r="Z22" s="1902">
        <f t="shared" si="4"/>
        <v>0</v>
      </c>
      <c r="AA22" s="1902">
        <f t="shared" si="4"/>
        <v>0</v>
      </c>
      <c r="AB22" s="1902">
        <f t="shared" si="4"/>
        <v>0</v>
      </c>
      <c r="AC22" s="1902">
        <f t="shared" si="4"/>
        <v>0</v>
      </c>
      <c r="AD22" s="1902">
        <f t="shared" si="4"/>
        <v>0</v>
      </c>
      <c r="AE22" s="1902">
        <f t="shared" si="4"/>
        <v>0</v>
      </c>
      <c r="AF22" s="1902">
        <f t="shared" si="4"/>
        <v>0</v>
      </c>
      <c r="AG22" s="1902">
        <f t="shared" si="4"/>
        <v>0</v>
      </c>
      <c r="AH22" s="1902">
        <f t="shared" si="4"/>
        <v>0</v>
      </c>
      <c r="AI22" s="1902">
        <f t="shared" si="4"/>
        <v>0</v>
      </c>
      <c r="AJ22" s="1902">
        <f t="shared" si="4"/>
        <v>0</v>
      </c>
      <c r="AK22" s="1918">
        <f t="shared" si="4"/>
        <v>0</v>
      </c>
      <c r="AL22" s="1902">
        <f t="shared" si="4"/>
        <v>0</v>
      </c>
      <c r="AM22" s="1902">
        <f t="shared" si="4"/>
        <v>0</v>
      </c>
      <c r="AN22" s="1902">
        <f t="shared" si="4"/>
        <v>0</v>
      </c>
      <c r="AO22" s="1918">
        <f t="shared" si="4"/>
        <v>0</v>
      </c>
      <c r="AP22" s="1902">
        <f t="shared" si="4"/>
        <v>0</v>
      </c>
      <c r="AQ22" s="1902">
        <f t="shared" si="4"/>
        <v>0</v>
      </c>
      <c r="AR22" s="1902">
        <f t="shared" si="4"/>
        <v>0</v>
      </c>
      <c r="AS22" s="1902">
        <f t="shared" si="4"/>
        <v>0</v>
      </c>
      <c r="AT22" s="1902">
        <f t="shared" si="4"/>
        <v>0</v>
      </c>
      <c r="AU22" s="1902">
        <f t="shared" si="4"/>
        <v>0</v>
      </c>
      <c r="AV22" s="1902">
        <f t="shared" si="4"/>
        <v>0</v>
      </c>
      <c r="AW22" s="1902">
        <f t="shared" si="4"/>
        <v>0</v>
      </c>
      <c r="AX22" s="1902">
        <f t="shared" si="4"/>
        <v>0</v>
      </c>
      <c r="AY22" s="1902">
        <f t="shared" si="4"/>
        <v>0</v>
      </c>
      <c r="AZ22" s="1902">
        <f t="shared" si="4"/>
        <v>0</v>
      </c>
      <c r="BA22" s="1902">
        <f t="shared" si="4"/>
        <v>0</v>
      </c>
      <c r="BB22" s="1902">
        <f t="shared" si="4"/>
        <v>0</v>
      </c>
      <c r="BC22" s="1902">
        <f t="shared" si="4"/>
        <v>0</v>
      </c>
      <c r="BD22" s="1902">
        <f t="shared" si="4"/>
        <v>0</v>
      </c>
      <c r="BE22" s="1902">
        <f t="shared" si="4"/>
        <v>0</v>
      </c>
      <c r="BF22" s="1902">
        <f t="shared" si="4"/>
        <v>0</v>
      </c>
      <c r="BG22" s="1902">
        <f t="shared" si="4"/>
        <v>0</v>
      </c>
      <c r="BH22" s="1902">
        <f t="shared" si="4"/>
        <v>0</v>
      </c>
      <c r="BI22" s="1902">
        <f t="shared" si="4"/>
        <v>0</v>
      </c>
      <c r="BJ22" s="1902">
        <f t="shared" si="4"/>
        <v>0</v>
      </c>
      <c r="BK22" s="1902">
        <f t="shared" si="4"/>
        <v>0</v>
      </c>
      <c r="BL22" s="1902">
        <f t="shared" si="4"/>
        <v>0</v>
      </c>
      <c r="BM22" s="1902">
        <f t="shared" si="4"/>
        <v>0</v>
      </c>
      <c r="BN22" s="1902">
        <f t="shared" si="4"/>
        <v>0</v>
      </c>
      <c r="BO22" s="1902">
        <f t="shared" si="4"/>
        <v>0</v>
      </c>
      <c r="BP22" s="1902">
        <f t="shared" si="4"/>
        <v>0</v>
      </c>
      <c r="BQ22" s="1902">
        <f t="shared" si="4"/>
        <v>0</v>
      </c>
      <c r="BR22" s="1902">
        <f t="shared" si="4"/>
        <v>0</v>
      </c>
      <c r="BS22" s="1902">
        <f t="shared" si="4"/>
        <v>0</v>
      </c>
      <c r="BT22" s="1902">
        <f t="shared" si="4"/>
        <v>0</v>
      </c>
      <c r="BU22" s="1902">
        <f t="shared" si="4"/>
        <v>0</v>
      </c>
      <c r="BV22" s="1902">
        <f t="shared" si="4"/>
        <v>0</v>
      </c>
      <c r="BW22" s="1902">
        <f t="shared" ref="BW22:EH22" si="5">IF(AND(BW$26="End of period",BW$25="Revenue"),BW9,0)</f>
        <v>0</v>
      </c>
      <c r="BX22" s="1902">
        <f t="shared" si="5"/>
        <v>0</v>
      </c>
      <c r="BY22" s="1902">
        <f t="shared" si="5"/>
        <v>0</v>
      </c>
      <c r="BZ22" s="1902">
        <f t="shared" si="5"/>
        <v>0</v>
      </c>
      <c r="CA22" s="1902">
        <f t="shared" si="5"/>
        <v>0</v>
      </c>
      <c r="CB22" s="1902">
        <f t="shared" si="5"/>
        <v>0</v>
      </c>
      <c r="CC22" s="1902">
        <f t="shared" si="5"/>
        <v>0</v>
      </c>
      <c r="CD22" s="1902">
        <f t="shared" si="5"/>
        <v>0</v>
      </c>
      <c r="CE22" s="1902">
        <f t="shared" si="5"/>
        <v>0</v>
      </c>
      <c r="CF22" s="1902">
        <f t="shared" si="5"/>
        <v>0</v>
      </c>
      <c r="CG22" s="1902">
        <f t="shared" si="5"/>
        <v>0</v>
      </c>
      <c r="CH22" s="1902">
        <f t="shared" si="5"/>
        <v>0</v>
      </c>
      <c r="CI22" s="1902">
        <f t="shared" si="5"/>
        <v>0</v>
      </c>
      <c r="CJ22" s="1902">
        <f t="shared" si="5"/>
        <v>0</v>
      </c>
      <c r="CK22" s="1902">
        <f t="shared" si="5"/>
        <v>0</v>
      </c>
      <c r="CL22" s="1902">
        <f t="shared" si="5"/>
        <v>0</v>
      </c>
      <c r="CM22" s="1902">
        <f t="shared" si="5"/>
        <v>0</v>
      </c>
      <c r="CN22" s="1902">
        <f t="shared" si="5"/>
        <v>0</v>
      </c>
      <c r="CO22" s="1902">
        <f t="shared" si="5"/>
        <v>0</v>
      </c>
      <c r="CP22" s="1902">
        <f t="shared" si="5"/>
        <v>0</v>
      </c>
      <c r="CQ22" s="1902">
        <f t="shared" si="5"/>
        <v>0</v>
      </c>
      <c r="CR22" s="1902">
        <f t="shared" si="5"/>
        <v>0</v>
      </c>
      <c r="CS22" s="1902">
        <f t="shared" si="5"/>
        <v>0</v>
      </c>
      <c r="CT22" s="1902">
        <f t="shared" si="5"/>
        <v>0</v>
      </c>
      <c r="CU22" s="1902">
        <f t="shared" si="5"/>
        <v>0</v>
      </c>
      <c r="CV22" s="1902">
        <f t="shared" si="5"/>
        <v>0</v>
      </c>
      <c r="CW22" s="1902">
        <f t="shared" si="5"/>
        <v>0</v>
      </c>
      <c r="CX22" s="1902">
        <f t="shared" si="5"/>
        <v>0</v>
      </c>
      <c r="CY22" s="1902">
        <f t="shared" si="5"/>
        <v>0</v>
      </c>
      <c r="CZ22" s="1902">
        <f t="shared" si="5"/>
        <v>0</v>
      </c>
      <c r="DA22" s="1902">
        <f t="shared" si="5"/>
        <v>0</v>
      </c>
      <c r="DB22" s="1902">
        <f t="shared" si="5"/>
        <v>0</v>
      </c>
      <c r="DC22" s="1902">
        <f t="shared" si="5"/>
        <v>0</v>
      </c>
      <c r="DD22" s="1902">
        <f t="shared" si="5"/>
        <v>0</v>
      </c>
      <c r="DE22" s="1902">
        <f t="shared" si="5"/>
        <v>0</v>
      </c>
      <c r="DF22" s="1902">
        <f t="shared" si="5"/>
        <v>0</v>
      </c>
      <c r="DG22" s="1902">
        <f t="shared" si="5"/>
        <v>0</v>
      </c>
      <c r="DH22" s="1902">
        <f t="shared" si="5"/>
        <v>0</v>
      </c>
      <c r="DI22" s="1902">
        <f t="shared" si="5"/>
        <v>0</v>
      </c>
      <c r="DJ22" s="1902">
        <f t="shared" si="5"/>
        <v>0</v>
      </c>
      <c r="DK22" s="1902">
        <f t="shared" si="5"/>
        <v>0</v>
      </c>
      <c r="DL22" s="1902">
        <f t="shared" si="5"/>
        <v>0</v>
      </c>
      <c r="DM22" s="1902">
        <f t="shared" si="5"/>
        <v>0</v>
      </c>
      <c r="DN22" s="1902">
        <f t="shared" si="5"/>
        <v>0</v>
      </c>
      <c r="DO22" s="1902">
        <f t="shared" si="5"/>
        <v>0</v>
      </c>
      <c r="DP22" s="1902">
        <f t="shared" si="5"/>
        <v>0</v>
      </c>
      <c r="DQ22" s="1902">
        <f t="shared" si="5"/>
        <v>0</v>
      </c>
      <c r="DR22" s="1902">
        <f t="shared" si="5"/>
        <v>0</v>
      </c>
      <c r="DS22" s="1902">
        <f t="shared" si="5"/>
        <v>0</v>
      </c>
      <c r="DT22" s="1902">
        <f t="shared" si="5"/>
        <v>0</v>
      </c>
      <c r="DU22" s="1902">
        <f t="shared" si="5"/>
        <v>0</v>
      </c>
      <c r="DV22" s="1902">
        <f t="shared" si="5"/>
        <v>0</v>
      </c>
      <c r="DW22" s="1902">
        <f t="shared" si="5"/>
        <v>0</v>
      </c>
      <c r="DX22" s="1902">
        <f t="shared" si="5"/>
        <v>0</v>
      </c>
      <c r="DY22" s="1902">
        <f t="shared" si="5"/>
        <v>0</v>
      </c>
      <c r="DZ22" s="1902">
        <f t="shared" si="5"/>
        <v>0</v>
      </c>
      <c r="EA22" s="1902">
        <f t="shared" si="5"/>
        <v>0</v>
      </c>
      <c r="EB22" s="1902">
        <f t="shared" si="5"/>
        <v>0</v>
      </c>
      <c r="EC22" s="1902">
        <f t="shared" si="5"/>
        <v>0</v>
      </c>
      <c r="ED22" s="1902">
        <f t="shared" si="5"/>
        <v>0</v>
      </c>
      <c r="EE22" s="1902">
        <f t="shared" si="5"/>
        <v>0</v>
      </c>
      <c r="EF22" s="1902">
        <f t="shared" si="5"/>
        <v>0</v>
      </c>
      <c r="EG22" s="1902">
        <f t="shared" si="5"/>
        <v>0</v>
      </c>
      <c r="EH22" s="1902">
        <f t="shared" si="5"/>
        <v>0</v>
      </c>
      <c r="EI22" s="1902">
        <f t="shared" ref="EI22:GT22" si="6">IF(AND(EI$26="End of period",EI$25="Revenue"),EI9,0)</f>
        <v>0</v>
      </c>
      <c r="EJ22" s="1902">
        <f t="shared" si="6"/>
        <v>0</v>
      </c>
      <c r="EK22" s="1902">
        <f t="shared" si="6"/>
        <v>0</v>
      </c>
      <c r="EL22" s="1902">
        <f t="shared" si="6"/>
        <v>0</v>
      </c>
      <c r="EM22" s="1902">
        <f t="shared" si="6"/>
        <v>0</v>
      </c>
      <c r="EN22" s="1902">
        <f t="shared" si="6"/>
        <v>0</v>
      </c>
      <c r="EO22" s="1902">
        <f t="shared" si="6"/>
        <v>0</v>
      </c>
      <c r="EP22" s="1902">
        <f t="shared" si="6"/>
        <v>0</v>
      </c>
      <c r="EQ22" s="1902">
        <f t="shared" si="6"/>
        <v>0</v>
      </c>
      <c r="ER22" s="1902">
        <f t="shared" si="6"/>
        <v>0</v>
      </c>
      <c r="ES22" s="1902">
        <f t="shared" si="6"/>
        <v>0</v>
      </c>
      <c r="ET22" s="1902">
        <f t="shared" si="6"/>
        <v>0</v>
      </c>
      <c r="EU22" s="1902">
        <f t="shared" si="6"/>
        <v>0</v>
      </c>
      <c r="EV22" s="1902">
        <f t="shared" si="6"/>
        <v>0</v>
      </c>
      <c r="EW22" s="1902">
        <f t="shared" si="6"/>
        <v>0</v>
      </c>
      <c r="EX22" s="1902">
        <f t="shared" si="6"/>
        <v>0</v>
      </c>
      <c r="EY22" s="1902">
        <f t="shared" si="6"/>
        <v>0</v>
      </c>
      <c r="EZ22" s="1902">
        <f t="shared" si="6"/>
        <v>0</v>
      </c>
      <c r="FA22" s="1902">
        <f t="shared" si="6"/>
        <v>0</v>
      </c>
      <c r="FB22" s="1902">
        <f t="shared" si="6"/>
        <v>0</v>
      </c>
      <c r="FC22" s="1902">
        <f t="shared" si="6"/>
        <v>0</v>
      </c>
      <c r="FD22" s="1902">
        <f t="shared" si="6"/>
        <v>0</v>
      </c>
      <c r="FE22" s="1902">
        <f t="shared" si="6"/>
        <v>0</v>
      </c>
      <c r="FF22" s="1902">
        <f t="shared" si="6"/>
        <v>0</v>
      </c>
      <c r="FG22" s="1902">
        <f t="shared" si="6"/>
        <v>0</v>
      </c>
      <c r="FH22" s="1902">
        <f t="shared" si="6"/>
        <v>0</v>
      </c>
      <c r="FI22" s="1902">
        <f t="shared" si="6"/>
        <v>0</v>
      </c>
      <c r="FJ22" s="1902">
        <f t="shared" si="6"/>
        <v>0</v>
      </c>
      <c r="FK22" s="1902">
        <f t="shared" si="6"/>
        <v>0</v>
      </c>
      <c r="FL22" s="1902">
        <f t="shared" si="6"/>
        <v>0</v>
      </c>
      <c r="FM22" s="1902">
        <f t="shared" si="6"/>
        <v>0</v>
      </c>
      <c r="FN22" s="1902">
        <f t="shared" si="6"/>
        <v>0</v>
      </c>
      <c r="FO22" s="1902">
        <f t="shared" si="6"/>
        <v>0</v>
      </c>
      <c r="FP22" s="1902">
        <f t="shared" si="6"/>
        <v>0</v>
      </c>
      <c r="FQ22" s="1902">
        <f t="shared" si="6"/>
        <v>0</v>
      </c>
      <c r="FR22" s="1902">
        <f t="shared" si="6"/>
        <v>0</v>
      </c>
      <c r="FS22" s="1902">
        <f t="shared" si="6"/>
        <v>0</v>
      </c>
      <c r="FT22" s="1902">
        <f t="shared" si="6"/>
        <v>0</v>
      </c>
      <c r="FU22" s="1902">
        <f t="shared" si="6"/>
        <v>0</v>
      </c>
      <c r="FV22" s="1902">
        <f t="shared" si="6"/>
        <v>0</v>
      </c>
      <c r="FW22" s="1902">
        <f t="shared" si="6"/>
        <v>0</v>
      </c>
      <c r="FX22" s="1902">
        <f t="shared" si="6"/>
        <v>0</v>
      </c>
      <c r="FY22" s="1902">
        <f t="shared" si="6"/>
        <v>0</v>
      </c>
      <c r="FZ22" s="1902">
        <f t="shared" si="6"/>
        <v>0</v>
      </c>
      <c r="GA22" s="1902">
        <f t="shared" si="6"/>
        <v>0</v>
      </c>
      <c r="GB22" s="1902">
        <f t="shared" si="6"/>
        <v>0</v>
      </c>
      <c r="GC22" s="1902">
        <f t="shared" si="6"/>
        <v>0</v>
      </c>
      <c r="GD22" s="1902">
        <f t="shared" si="6"/>
        <v>0</v>
      </c>
      <c r="GE22" s="1902">
        <f t="shared" si="6"/>
        <v>0</v>
      </c>
      <c r="GF22" s="1902">
        <f t="shared" si="6"/>
        <v>0</v>
      </c>
      <c r="GG22" s="1902">
        <f t="shared" si="6"/>
        <v>0</v>
      </c>
      <c r="GH22" s="1902">
        <f t="shared" si="6"/>
        <v>0</v>
      </c>
      <c r="GI22" s="1902">
        <f t="shared" si="6"/>
        <v>0</v>
      </c>
      <c r="GJ22" s="1902">
        <f t="shared" si="6"/>
        <v>0</v>
      </c>
      <c r="GK22" s="1902">
        <f t="shared" si="6"/>
        <v>0</v>
      </c>
      <c r="GL22" s="1902">
        <f t="shared" si="6"/>
        <v>0</v>
      </c>
      <c r="GM22" s="1902">
        <f t="shared" si="6"/>
        <v>0</v>
      </c>
      <c r="GN22" s="1902">
        <f t="shared" si="6"/>
        <v>0</v>
      </c>
      <c r="GO22" s="1902">
        <f t="shared" si="6"/>
        <v>0</v>
      </c>
      <c r="GP22" s="1902">
        <f t="shared" si="6"/>
        <v>0</v>
      </c>
      <c r="GQ22" s="1902">
        <f t="shared" si="6"/>
        <v>0</v>
      </c>
      <c r="GR22" s="1902">
        <f t="shared" si="6"/>
        <v>0</v>
      </c>
      <c r="GS22" s="1902">
        <f t="shared" si="6"/>
        <v>0</v>
      </c>
      <c r="GT22" s="1902">
        <f t="shared" si="6"/>
        <v>0</v>
      </c>
      <c r="GU22" s="1902">
        <f t="shared" ref="GU22:JF22" si="7">IF(AND(GU$26="End of period",GU$25="Revenue"),GU9,0)</f>
        <v>0</v>
      </c>
      <c r="GV22" s="1902">
        <f t="shared" si="7"/>
        <v>0</v>
      </c>
      <c r="GW22" s="1902">
        <f t="shared" si="7"/>
        <v>0</v>
      </c>
      <c r="GX22" s="1902">
        <f t="shared" si="7"/>
        <v>0</v>
      </c>
      <c r="GY22" s="1902">
        <f t="shared" si="7"/>
        <v>0</v>
      </c>
      <c r="GZ22" s="1902">
        <f t="shared" si="7"/>
        <v>0</v>
      </c>
      <c r="HA22" s="1902">
        <f t="shared" si="7"/>
        <v>0</v>
      </c>
      <c r="HB22" s="1902">
        <f t="shared" si="7"/>
        <v>0</v>
      </c>
      <c r="HC22" s="1902">
        <f t="shared" si="7"/>
        <v>0</v>
      </c>
      <c r="HD22" s="1902">
        <f t="shared" si="7"/>
        <v>0</v>
      </c>
      <c r="HE22" s="1902">
        <f t="shared" si="7"/>
        <v>0</v>
      </c>
      <c r="HF22" s="1902">
        <f t="shared" si="7"/>
        <v>0</v>
      </c>
      <c r="HG22" s="1902">
        <f t="shared" si="7"/>
        <v>0</v>
      </c>
      <c r="HH22" s="1902">
        <f t="shared" si="7"/>
        <v>0</v>
      </c>
      <c r="HI22" s="1902">
        <f t="shared" si="7"/>
        <v>0</v>
      </c>
      <c r="HJ22" s="1902">
        <f t="shared" si="7"/>
        <v>0</v>
      </c>
      <c r="HK22" s="1902">
        <f t="shared" si="7"/>
        <v>0</v>
      </c>
      <c r="HL22" s="1902">
        <f t="shared" si="7"/>
        <v>0</v>
      </c>
      <c r="HM22" s="1902">
        <f t="shared" si="7"/>
        <v>0</v>
      </c>
      <c r="HN22" s="1902">
        <f t="shared" si="7"/>
        <v>0</v>
      </c>
      <c r="HO22" s="1902">
        <f t="shared" si="7"/>
        <v>0</v>
      </c>
      <c r="HP22" s="1902">
        <f t="shared" si="7"/>
        <v>0</v>
      </c>
      <c r="HQ22" s="1902">
        <f t="shared" si="7"/>
        <v>0</v>
      </c>
      <c r="HR22" s="1902">
        <f t="shared" si="7"/>
        <v>0</v>
      </c>
      <c r="HS22" s="1902">
        <f t="shared" si="7"/>
        <v>0</v>
      </c>
      <c r="HT22" s="1902">
        <f t="shared" si="7"/>
        <v>0</v>
      </c>
      <c r="HU22" s="1902">
        <f t="shared" si="7"/>
        <v>0</v>
      </c>
      <c r="HV22" s="1902">
        <f t="shared" si="7"/>
        <v>0</v>
      </c>
      <c r="HW22" s="1902">
        <f t="shared" si="7"/>
        <v>0</v>
      </c>
      <c r="HX22" s="1902">
        <f t="shared" si="7"/>
        <v>0</v>
      </c>
      <c r="HY22" s="1902">
        <f t="shared" si="7"/>
        <v>0</v>
      </c>
      <c r="HZ22" s="1902">
        <f t="shared" si="7"/>
        <v>0</v>
      </c>
      <c r="IA22" s="1902">
        <f t="shared" si="7"/>
        <v>0</v>
      </c>
      <c r="IB22" s="1902">
        <f t="shared" si="7"/>
        <v>0</v>
      </c>
      <c r="IC22" s="1902">
        <f t="shared" si="7"/>
        <v>0</v>
      </c>
      <c r="ID22" s="1902">
        <f t="shared" si="7"/>
        <v>0</v>
      </c>
      <c r="IE22" s="1902">
        <f t="shared" si="7"/>
        <v>0</v>
      </c>
      <c r="IF22" s="1902">
        <f t="shared" si="7"/>
        <v>0</v>
      </c>
      <c r="IG22" s="1902">
        <f t="shared" si="7"/>
        <v>0</v>
      </c>
      <c r="IH22" s="1902">
        <f t="shared" si="7"/>
        <v>0</v>
      </c>
      <c r="II22" s="1902">
        <f t="shared" si="7"/>
        <v>0</v>
      </c>
      <c r="IJ22" s="1902">
        <f t="shared" si="7"/>
        <v>0</v>
      </c>
      <c r="IK22" s="1902">
        <f t="shared" si="7"/>
        <v>0</v>
      </c>
      <c r="IL22" s="1902">
        <f t="shared" si="7"/>
        <v>0</v>
      </c>
      <c r="IM22" s="1902">
        <f t="shared" si="7"/>
        <v>0</v>
      </c>
      <c r="IN22" s="1902">
        <f t="shared" si="7"/>
        <v>0</v>
      </c>
      <c r="IO22" s="1902">
        <f t="shared" si="7"/>
        <v>0</v>
      </c>
      <c r="IP22" s="1902">
        <f t="shared" si="7"/>
        <v>0</v>
      </c>
      <c r="IQ22" s="1902">
        <f t="shared" si="7"/>
        <v>0</v>
      </c>
      <c r="IR22" s="1902">
        <f t="shared" si="7"/>
        <v>0</v>
      </c>
      <c r="IS22" s="1902">
        <f t="shared" si="7"/>
        <v>0</v>
      </c>
      <c r="IT22" s="1902">
        <f t="shared" si="7"/>
        <v>0</v>
      </c>
      <c r="IU22" s="1902">
        <f t="shared" si="7"/>
        <v>0</v>
      </c>
      <c r="IV22" s="1902">
        <f t="shared" si="7"/>
        <v>0</v>
      </c>
      <c r="IW22" s="1902">
        <f t="shared" si="7"/>
        <v>0</v>
      </c>
      <c r="IX22" s="1902">
        <f t="shared" si="7"/>
        <v>0</v>
      </c>
      <c r="IY22" s="1902">
        <f t="shared" si="7"/>
        <v>0</v>
      </c>
      <c r="IZ22" s="1902">
        <f t="shared" si="7"/>
        <v>0</v>
      </c>
      <c r="JA22" s="1902">
        <f t="shared" si="7"/>
        <v>0</v>
      </c>
      <c r="JB22" s="1902">
        <f t="shared" si="7"/>
        <v>0</v>
      </c>
      <c r="JC22" s="1902">
        <f t="shared" si="7"/>
        <v>0</v>
      </c>
      <c r="JD22" s="1902">
        <f t="shared" si="7"/>
        <v>0</v>
      </c>
      <c r="JE22" s="1902">
        <f t="shared" si="7"/>
        <v>0</v>
      </c>
      <c r="JF22" s="1902">
        <f t="shared" si="7"/>
        <v>0</v>
      </c>
      <c r="JG22" s="1902">
        <f t="shared" ref="JG22:LR22" si="8">IF(AND(JG$26="End of period",JG$25="Revenue"),JG9,0)</f>
        <v>0</v>
      </c>
      <c r="JH22" s="1902">
        <f t="shared" si="8"/>
        <v>0</v>
      </c>
      <c r="JI22" s="1902">
        <f t="shared" si="8"/>
        <v>0</v>
      </c>
      <c r="JJ22" s="1902">
        <f t="shared" si="8"/>
        <v>0</v>
      </c>
      <c r="JK22" s="1902">
        <f t="shared" si="8"/>
        <v>0</v>
      </c>
      <c r="JL22" s="1902">
        <f t="shared" si="8"/>
        <v>0</v>
      </c>
      <c r="JM22" s="1902">
        <f t="shared" si="8"/>
        <v>0</v>
      </c>
      <c r="JN22" s="1902">
        <f t="shared" si="8"/>
        <v>0</v>
      </c>
      <c r="JO22" s="1902">
        <f t="shared" si="8"/>
        <v>0</v>
      </c>
      <c r="JP22" s="1902">
        <f t="shared" si="8"/>
        <v>0</v>
      </c>
      <c r="JQ22" s="1902">
        <f t="shared" si="8"/>
        <v>0</v>
      </c>
      <c r="JR22" s="1902">
        <f t="shared" si="8"/>
        <v>0</v>
      </c>
      <c r="JS22" s="1902">
        <f t="shared" si="8"/>
        <v>0</v>
      </c>
      <c r="JT22" s="1902">
        <f t="shared" si="8"/>
        <v>0</v>
      </c>
      <c r="JU22" s="1902">
        <f t="shared" si="8"/>
        <v>0</v>
      </c>
      <c r="JV22" s="1902">
        <f t="shared" si="8"/>
        <v>0</v>
      </c>
      <c r="JW22" s="1902">
        <f t="shared" si="8"/>
        <v>0</v>
      </c>
      <c r="JX22" s="1902">
        <f t="shared" si="8"/>
        <v>0</v>
      </c>
      <c r="JY22" s="1902">
        <f t="shared" si="8"/>
        <v>0</v>
      </c>
      <c r="JZ22" s="1902">
        <f t="shared" si="8"/>
        <v>0</v>
      </c>
      <c r="KA22" s="1902">
        <f t="shared" si="8"/>
        <v>0</v>
      </c>
      <c r="KB22" s="1902">
        <f t="shared" si="8"/>
        <v>0</v>
      </c>
      <c r="KC22" s="1902">
        <f t="shared" si="8"/>
        <v>0</v>
      </c>
      <c r="KD22" s="1902">
        <f t="shared" si="8"/>
        <v>0</v>
      </c>
      <c r="KE22" s="1902">
        <f t="shared" si="8"/>
        <v>0</v>
      </c>
      <c r="KF22" s="1902">
        <f t="shared" si="8"/>
        <v>0</v>
      </c>
      <c r="KG22" s="1902">
        <f t="shared" si="8"/>
        <v>0</v>
      </c>
      <c r="KH22" s="1902">
        <f t="shared" si="8"/>
        <v>0</v>
      </c>
      <c r="KI22" s="1902">
        <f t="shared" si="8"/>
        <v>0</v>
      </c>
      <c r="KJ22" s="1902">
        <f t="shared" si="8"/>
        <v>0</v>
      </c>
      <c r="KK22" s="1902">
        <f t="shared" si="8"/>
        <v>0</v>
      </c>
      <c r="KL22" s="1902">
        <f t="shared" si="8"/>
        <v>0</v>
      </c>
      <c r="KM22" s="1902">
        <f t="shared" si="8"/>
        <v>0</v>
      </c>
      <c r="KN22" s="1902">
        <f t="shared" si="8"/>
        <v>0</v>
      </c>
      <c r="KO22" s="1902">
        <f t="shared" si="8"/>
        <v>0</v>
      </c>
      <c r="KP22" s="1902">
        <f t="shared" si="8"/>
        <v>0</v>
      </c>
      <c r="KQ22" s="1902">
        <f t="shared" si="8"/>
        <v>0</v>
      </c>
      <c r="KR22" s="1902">
        <f t="shared" si="8"/>
        <v>0</v>
      </c>
      <c r="KS22" s="1902">
        <f t="shared" si="8"/>
        <v>0</v>
      </c>
      <c r="KT22" s="1902">
        <f t="shared" si="8"/>
        <v>0</v>
      </c>
      <c r="KU22" s="1902">
        <f t="shared" si="8"/>
        <v>0</v>
      </c>
      <c r="KV22" s="1902">
        <f t="shared" si="8"/>
        <v>0</v>
      </c>
      <c r="KW22" s="1902">
        <f t="shared" si="8"/>
        <v>0</v>
      </c>
      <c r="KX22" s="1902">
        <f t="shared" si="8"/>
        <v>0</v>
      </c>
      <c r="KY22" s="1902">
        <f t="shared" si="8"/>
        <v>0</v>
      </c>
      <c r="KZ22" s="1902">
        <f t="shared" si="8"/>
        <v>0</v>
      </c>
      <c r="LA22" s="1902">
        <f t="shared" si="8"/>
        <v>0</v>
      </c>
      <c r="LB22" s="1902">
        <f t="shared" si="8"/>
        <v>0</v>
      </c>
      <c r="LC22" s="1902">
        <f t="shared" si="8"/>
        <v>0</v>
      </c>
      <c r="LD22" s="1902">
        <f t="shared" si="8"/>
        <v>0</v>
      </c>
      <c r="LE22" s="1902">
        <f t="shared" si="8"/>
        <v>0</v>
      </c>
      <c r="LF22" s="1902">
        <f t="shared" si="8"/>
        <v>0</v>
      </c>
      <c r="LG22" s="1902">
        <f t="shared" si="8"/>
        <v>0</v>
      </c>
      <c r="LH22" s="1902">
        <f t="shared" si="8"/>
        <v>0</v>
      </c>
      <c r="LI22" s="1902">
        <f t="shared" si="8"/>
        <v>0</v>
      </c>
      <c r="LJ22" s="1902">
        <f t="shared" si="8"/>
        <v>0</v>
      </c>
      <c r="LK22" s="1902">
        <f t="shared" si="8"/>
        <v>0</v>
      </c>
      <c r="LL22" s="1902">
        <f t="shared" si="8"/>
        <v>0</v>
      </c>
      <c r="LM22" s="1902">
        <f t="shared" si="8"/>
        <v>0</v>
      </c>
      <c r="LN22" s="1902">
        <f t="shared" si="8"/>
        <v>0</v>
      </c>
      <c r="LO22" s="1902">
        <f t="shared" si="8"/>
        <v>0</v>
      </c>
      <c r="LP22" s="1902">
        <f t="shared" si="8"/>
        <v>0</v>
      </c>
      <c r="LQ22" s="1902">
        <f t="shared" si="8"/>
        <v>0</v>
      </c>
      <c r="LR22" s="1902">
        <f t="shared" si="8"/>
        <v>0</v>
      </c>
      <c r="LS22" s="1902">
        <f t="shared" ref="LS22:OD22" si="9">IF(AND(LS$26="End of period",LS$25="Revenue"),LS9,0)</f>
        <v>0</v>
      </c>
      <c r="LT22" s="1902">
        <f t="shared" si="9"/>
        <v>0</v>
      </c>
      <c r="LU22" s="1902">
        <f t="shared" si="9"/>
        <v>0</v>
      </c>
      <c r="LV22" s="1902">
        <f t="shared" si="9"/>
        <v>0</v>
      </c>
      <c r="LW22" s="1902">
        <f t="shared" si="9"/>
        <v>0</v>
      </c>
      <c r="LX22" s="1902">
        <f t="shared" si="9"/>
        <v>0</v>
      </c>
      <c r="LY22" s="1902">
        <f t="shared" si="9"/>
        <v>0</v>
      </c>
      <c r="LZ22" s="1902">
        <f t="shared" si="9"/>
        <v>0</v>
      </c>
      <c r="MA22" s="1902">
        <f t="shared" si="9"/>
        <v>0</v>
      </c>
      <c r="MB22" s="1902">
        <f t="shared" si="9"/>
        <v>0</v>
      </c>
      <c r="MC22" s="1902">
        <f t="shared" si="9"/>
        <v>0</v>
      </c>
      <c r="MD22" s="1902">
        <f t="shared" si="9"/>
        <v>0</v>
      </c>
      <c r="ME22" s="1902">
        <f t="shared" si="9"/>
        <v>0</v>
      </c>
      <c r="MF22" s="1902">
        <f t="shared" si="9"/>
        <v>0</v>
      </c>
      <c r="MG22" s="1902">
        <f t="shared" si="9"/>
        <v>0</v>
      </c>
      <c r="MH22" s="1902">
        <f t="shared" si="9"/>
        <v>0</v>
      </c>
      <c r="MI22" s="1902">
        <f t="shared" si="9"/>
        <v>0</v>
      </c>
      <c r="MJ22" s="1902">
        <f t="shared" si="9"/>
        <v>0</v>
      </c>
      <c r="MK22" s="1902">
        <f t="shared" si="9"/>
        <v>0</v>
      </c>
      <c r="ML22" s="1902">
        <f t="shared" si="9"/>
        <v>0</v>
      </c>
      <c r="MM22" s="1902">
        <f t="shared" si="9"/>
        <v>0</v>
      </c>
      <c r="MN22" s="1902">
        <f t="shared" si="9"/>
        <v>0</v>
      </c>
      <c r="MO22" s="1902">
        <f t="shared" si="9"/>
        <v>0</v>
      </c>
      <c r="MP22" s="1902">
        <f t="shared" si="9"/>
        <v>0</v>
      </c>
      <c r="MQ22" s="1902">
        <f t="shared" si="9"/>
        <v>0</v>
      </c>
      <c r="MR22" s="1902">
        <f t="shared" si="9"/>
        <v>0</v>
      </c>
      <c r="MS22" s="1902">
        <f t="shared" si="9"/>
        <v>0</v>
      </c>
      <c r="MT22" s="1902">
        <f t="shared" si="9"/>
        <v>0</v>
      </c>
      <c r="MU22" s="1902">
        <f t="shared" si="9"/>
        <v>0</v>
      </c>
      <c r="MV22" s="1902">
        <f t="shared" si="9"/>
        <v>0</v>
      </c>
      <c r="MW22" s="1902">
        <f t="shared" si="9"/>
        <v>0</v>
      </c>
      <c r="MX22" s="1902">
        <f t="shared" si="9"/>
        <v>0</v>
      </c>
      <c r="MY22" s="1902">
        <f t="shared" si="9"/>
        <v>0</v>
      </c>
      <c r="MZ22" s="1902">
        <f t="shared" si="9"/>
        <v>0</v>
      </c>
      <c r="NA22" s="1902">
        <f t="shared" si="9"/>
        <v>0</v>
      </c>
      <c r="NB22" s="1902">
        <f t="shared" si="9"/>
        <v>0</v>
      </c>
      <c r="NC22" s="1902">
        <f t="shared" si="9"/>
        <v>0</v>
      </c>
      <c r="ND22" s="1902">
        <f t="shared" si="9"/>
        <v>0</v>
      </c>
      <c r="NE22" s="1902">
        <f t="shared" si="9"/>
        <v>0</v>
      </c>
      <c r="NF22" s="1902">
        <f t="shared" si="9"/>
        <v>0</v>
      </c>
      <c r="NG22" s="1902">
        <f t="shared" si="9"/>
        <v>0</v>
      </c>
      <c r="NH22" s="1902">
        <f t="shared" si="9"/>
        <v>0</v>
      </c>
      <c r="NI22" s="1902">
        <f t="shared" si="9"/>
        <v>0</v>
      </c>
      <c r="NJ22" s="1902">
        <f t="shared" si="9"/>
        <v>0</v>
      </c>
      <c r="NK22" s="1902">
        <f t="shared" si="9"/>
        <v>0</v>
      </c>
      <c r="NL22" s="1902">
        <f t="shared" si="9"/>
        <v>0</v>
      </c>
      <c r="NM22" s="1902">
        <f t="shared" si="9"/>
        <v>0</v>
      </c>
      <c r="NN22" s="1902">
        <f t="shared" si="9"/>
        <v>0</v>
      </c>
      <c r="NO22" s="1902">
        <f t="shared" si="9"/>
        <v>0</v>
      </c>
      <c r="NP22" s="1902">
        <f t="shared" si="9"/>
        <v>0</v>
      </c>
      <c r="NQ22" s="1902">
        <f t="shared" si="9"/>
        <v>0</v>
      </c>
      <c r="NR22" s="1902">
        <f t="shared" si="9"/>
        <v>0</v>
      </c>
      <c r="NS22" s="1902">
        <f t="shared" si="9"/>
        <v>0</v>
      </c>
      <c r="NT22" s="1902">
        <f t="shared" si="9"/>
        <v>0</v>
      </c>
      <c r="NU22" s="1902">
        <f t="shared" si="9"/>
        <v>0</v>
      </c>
      <c r="NV22" s="1902">
        <f t="shared" si="9"/>
        <v>0</v>
      </c>
      <c r="NW22" s="1902">
        <f t="shared" si="9"/>
        <v>0</v>
      </c>
      <c r="NX22" s="1902">
        <f t="shared" si="9"/>
        <v>0</v>
      </c>
      <c r="NY22" s="1902">
        <f t="shared" si="9"/>
        <v>0</v>
      </c>
      <c r="NZ22" s="1902">
        <f t="shared" si="9"/>
        <v>0</v>
      </c>
      <c r="OA22" s="1902">
        <f t="shared" si="9"/>
        <v>0</v>
      </c>
      <c r="OB22" s="1902">
        <f t="shared" si="9"/>
        <v>0</v>
      </c>
      <c r="OC22" s="1902">
        <f t="shared" si="9"/>
        <v>0</v>
      </c>
      <c r="OD22" s="1902">
        <f t="shared" si="9"/>
        <v>0</v>
      </c>
      <c r="OE22" s="1902">
        <f t="shared" ref="OE22:QP22" si="10">IF(AND(OE$26="End of period",OE$25="Revenue"),OE9,0)</f>
        <v>0</v>
      </c>
      <c r="OF22" s="1902">
        <f t="shared" si="10"/>
        <v>0</v>
      </c>
      <c r="OG22" s="1902">
        <f t="shared" si="10"/>
        <v>0</v>
      </c>
      <c r="OH22" s="1902">
        <f t="shared" si="10"/>
        <v>0</v>
      </c>
      <c r="OI22" s="1902">
        <f t="shared" si="10"/>
        <v>0</v>
      </c>
      <c r="OJ22" s="1902">
        <f t="shared" si="10"/>
        <v>0</v>
      </c>
      <c r="OK22" s="1902">
        <f t="shared" si="10"/>
        <v>0</v>
      </c>
      <c r="OL22" s="1902">
        <f t="shared" si="10"/>
        <v>0</v>
      </c>
      <c r="OM22" s="1902">
        <f t="shared" si="10"/>
        <v>0</v>
      </c>
      <c r="ON22" s="1902">
        <f t="shared" si="10"/>
        <v>0</v>
      </c>
      <c r="OO22" s="1902">
        <f t="shared" si="10"/>
        <v>0</v>
      </c>
      <c r="OP22" s="1902">
        <f t="shared" si="10"/>
        <v>0</v>
      </c>
      <c r="OQ22" s="1902">
        <f t="shared" si="10"/>
        <v>0</v>
      </c>
      <c r="OR22" s="1902">
        <f t="shared" si="10"/>
        <v>0</v>
      </c>
      <c r="OS22" s="1902">
        <f t="shared" si="10"/>
        <v>0</v>
      </c>
      <c r="OT22" s="1902">
        <f t="shared" si="10"/>
        <v>0</v>
      </c>
      <c r="OU22" s="1902">
        <f t="shared" si="10"/>
        <v>0</v>
      </c>
      <c r="OV22" s="1902">
        <f t="shared" si="10"/>
        <v>0</v>
      </c>
      <c r="OW22" s="1902">
        <f t="shared" si="10"/>
        <v>0</v>
      </c>
      <c r="OX22" s="1902">
        <f t="shared" si="10"/>
        <v>0</v>
      </c>
      <c r="OY22" s="1902">
        <f t="shared" si="10"/>
        <v>0</v>
      </c>
      <c r="OZ22" s="1902">
        <f t="shared" si="10"/>
        <v>0</v>
      </c>
      <c r="PA22" s="1902">
        <f t="shared" si="10"/>
        <v>0</v>
      </c>
      <c r="PB22" s="1902">
        <f t="shared" si="10"/>
        <v>0</v>
      </c>
      <c r="PC22" s="1902">
        <f t="shared" si="10"/>
        <v>0</v>
      </c>
      <c r="PD22" s="1902">
        <f t="shared" si="10"/>
        <v>0</v>
      </c>
      <c r="PE22" s="1902">
        <f t="shared" si="10"/>
        <v>0</v>
      </c>
      <c r="PF22" s="1902">
        <f t="shared" si="10"/>
        <v>0</v>
      </c>
      <c r="PG22" s="1902">
        <f t="shared" si="10"/>
        <v>0</v>
      </c>
      <c r="PH22" s="1902">
        <f t="shared" si="10"/>
        <v>0</v>
      </c>
      <c r="PI22" s="1902">
        <f t="shared" si="10"/>
        <v>0</v>
      </c>
      <c r="PJ22" s="1902">
        <f t="shared" si="10"/>
        <v>0</v>
      </c>
      <c r="PK22" s="1902">
        <f t="shared" si="10"/>
        <v>0</v>
      </c>
      <c r="PL22" s="1902">
        <f t="shared" si="10"/>
        <v>0</v>
      </c>
      <c r="PM22" s="1902">
        <f t="shared" si="10"/>
        <v>0</v>
      </c>
      <c r="PN22" s="1902">
        <f t="shared" si="10"/>
        <v>0</v>
      </c>
      <c r="PO22" s="1902">
        <f t="shared" si="10"/>
        <v>0</v>
      </c>
      <c r="PP22" s="1902">
        <f t="shared" si="10"/>
        <v>0</v>
      </c>
      <c r="PQ22" s="1902">
        <f t="shared" si="10"/>
        <v>0</v>
      </c>
      <c r="PR22" s="1902">
        <f t="shared" si="10"/>
        <v>0</v>
      </c>
      <c r="PS22" s="1902">
        <f t="shared" si="10"/>
        <v>0</v>
      </c>
      <c r="PT22" s="1902">
        <f t="shared" si="10"/>
        <v>0</v>
      </c>
      <c r="PU22" s="1902">
        <f t="shared" si="10"/>
        <v>0</v>
      </c>
      <c r="PV22" s="1902">
        <f t="shared" si="10"/>
        <v>0</v>
      </c>
      <c r="PW22" s="1902">
        <f t="shared" si="10"/>
        <v>0</v>
      </c>
      <c r="PX22" s="1902">
        <f t="shared" si="10"/>
        <v>0</v>
      </c>
      <c r="PY22" s="1902">
        <f t="shared" si="10"/>
        <v>0</v>
      </c>
      <c r="PZ22" s="1902">
        <f t="shared" si="10"/>
        <v>0</v>
      </c>
      <c r="QA22" s="1902">
        <f t="shared" si="10"/>
        <v>0</v>
      </c>
      <c r="QB22" s="1902">
        <f t="shared" si="10"/>
        <v>0</v>
      </c>
      <c r="QC22" s="1902">
        <f t="shared" si="10"/>
        <v>0</v>
      </c>
      <c r="QD22" s="1902">
        <f t="shared" si="10"/>
        <v>0</v>
      </c>
      <c r="QE22" s="1902">
        <f t="shared" si="10"/>
        <v>0</v>
      </c>
      <c r="QF22" s="1902">
        <f t="shared" si="10"/>
        <v>0</v>
      </c>
      <c r="QG22" s="1902">
        <f t="shared" si="10"/>
        <v>0</v>
      </c>
      <c r="QH22" s="1902">
        <f t="shared" si="10"/>
        <v>0</v>
      </c>
      <c r="QI22" s="1902">
        <f t="shared" si="10"/>
        <v>0</v>
      </c>
      <c r="QJ22" s="1902">
        <f t="shared" si="10"/>
        <v>0</v>
      </c>
      <c r="QK22" s="1902">
        <f t="shared" si="10"/>
        <v>0</v>
      </c>
      <c r="QL22" s="1902">
        <f t="shared" si="10"/>
        <v>0</v>
      </c>
      <c r="QM22" s="1902">
        <f t="shared" si="10"/>
        <v>0</v>
      </c>
      <c r="QN22" s="1902">
        <f t="shared" si="10"/>
        <v>0</v>
      </c>
      <c r="QO22" s="1902">
        <f t="shared" si="10"/>
        <v>0</v>
      </c>
      <c r="QP22" s="1902">
        <f t="shared" si="10"/>
        <v>0</v>
      </c>
      <c r="QQ22" s="1902">
        <f t="shared" ref="QQ22:TB22" si="11">IF(AND(QQ$26="End of period",QQ$25="Revenue"),QQ9,0)</f>
        <v>0</v>
      </c>
      <c r="QR22" s="1902">
        <f t="shared" si="11"/>
        <v>0</v>
      </c>
      <c r="QS22" s="1902">
        <f t="shared" si="11"/>
        <v>0</v>
      </c>
      <c r="QT22" s="1902">
        <f t="shared" si="11"/>
        <v>0</v>
      </c>
      <c r="QU22" s="1902">
        <f t="shared" si="11"/>
        <v>0</v>
      </c>
      <c r="QV22" s="1902">
        <f t="shared" si="11"/>
        <v>0</v>
      </c>
      <c r="QW22" s="1902">
        <f t="shared" si="11"/>
        <v>0</v>
      </c>
      <c r="QX22" s="1902">
        <f t="shared" si="11"/>
        <v>0</v>
      </c>
      <c r="QY22" s="1902">
        <f t="shared" si="11"/>
        <v>0</v>
      </c>
      <c r="QZ22" s="1902">
        <f t="shared" si="11"/>
        <v>0</v>
      </c>
      <c r="RA22" s="1902">
        <f t="shared" si="11"/>
        <v>0</v>
      </c>
      <c r="RB22" s="1902">
        <f t="shared" si="11"/>
        <v>0</v>
      </c>
      <c r="RC22" s="1902">
        <f t="shared" si="11"/>
        <v>0</v>
      </c>
      <c r="RD22" s="1902">
        <f t="shared" si="11"/>
        <v>0</v>
      </c>
      <c r="RE22" s="1902">
        <f t="shared" si="11"/>
        <v>0</v>
      </c>
      <c r="RF22" s="1902">
        <f t="shared" si="11"/>
        <v>0</v>
      </c>
      <c r="RG22" s="1902">
        <f t="shared" si="11"/>
        <v>0</v>
      </c>
      <c r="RH22" s="1902">
        <f t="shared" si="11"/>
        <v>0</v>
      </c>
      <c r="RI22" s="1902">
        <f t="shared" si="11"/>
        <v>0</v>
      </c>
      <c r="RJ22" s="1902">
        <f t="shared" si="11"/>
        <v>0</v>
      </c>
      <c r="RK22" s="1902">
        <f t="shared" si="11"/>
        <v>0</v>
      </c>
      <c r="RL22" s="1902">
        <f t="shared" si="11"/>
        <v>0</v>
      </c>
      <c r="RM22" s="1902">
        <f t="shared" si="11"/>
        <v>0</v>
      </c>
      <c r="RN22" s="1902">
        <f t="shared" si="11"/>
        <v>0</v>
      </c>
      <c r="RO22" s="1902">
        <f t="shared" si="11"/>
        <v>0</v>
      </c>
      <c r="RP22" s="1902">
        <f t="shared" si="11"/>
        <v>0</v>
      </c>
      <c r="RQ22" s="1902">
        <f t="shared" si="11"/>
        <v>0</v>
      </c>
      <c r="RR22" s="1902">
        <f t="shared" si="11"/>
        <v>0</v>
      </c>
      <c r="RS22" s="1902">
        <f t="shared" si="11"/>
        <v>0</v>
      </c>
      <c r="RT22" s="1902">
        <f t="shared" si="11"/>
        <v>0</v>
      </c>
      <c r="RU22" s="1902">
        <f t="shared" si="11"/>
        <v>0</v>
      </c>
      <c r="RV22" s="1902">
        <f t="shared" si="11"/>
        <v>0</v>
      </c>
      <c r="RW22" s="1902">
        <f t="shared" si="11"/>
        <v>0</v>
      </c>
      <c r="RX22" s="1902">
        <f t="shared" si="11"/>
        <v>0</v>
      </c>
      <c r="RY22" s="1902">
        <f t="shared" si="11"/>
        <v>0</v>
      </c>
      <c r="RZ22" s="1902">
        <f t="shared" si="11"/>
        <v>0</v>
      </c>
      <c r="SA22" s="1902">
        <f t="shared" si="11"/>
        <v>0</v>
      </c>
      <c r="SB22" s="1902">
        <f t="shared" si="11"/>
        <v>0</v>
      </c>
      <c r="SC22" s="1902">
        <f t="shared" si="11"/>
        <v>0</v>
      </c>
      <c r="SD22" s="1902">
        <f t="shared" si="11"/>
        <v>0</v>
      </c>
      <c r="SE22" s="1902">
        <f t="shared" si="11"/>
        <v>0</v>
      </c>
      <c r="SF22" s="1902">
        <f t="shared" si="11"/>
        <v>0</v>
      </c>
      <c r="SG22" s="1902">
        <f t="shared" si="11"/>
        <v>0</v>
      </c>
      <c r="SH22" s="1902">
        <f t="shared" si="11"/>
        <v>0</v>
      </c>
      <c r="SI22" s="1902">
        <f t="shared" si="11"/>
        <v>0</v>
      </c>
      <c r="SJ22" s="1902">
        <f t="shared" si="11"/>
        <v>0</v>
      </c>
      <c r="SK22" s="1902">
        <f t="shared" si="11"/>
        <v>0</v>
      </c>
      <c r="SL22" s="1902">
        <f t="shared" si="11"/>
        <v>0</v>
      </c>
      <c r="SM22" s="1902">
        <f t="shared" si="11"/>
        <v>0</v>
      </c>
      <c r="SN22" s="1902">
        <f t="shared" si="11"/>
        <v>0</v>
      </c>
      <c r="SO22" s="1902">
        <f t="shared" si="11"/>
        <v>0</v>
      </c>
      <c r="SP22" s="1902">
        <f t="shared" si="11"/>
        <v>0</v>
      </c>
      <c r="SQ22" s="1902">
        <f t="shared" si="11"/>
        <v>0</v>
      </c>
      <c r="SR22" s="1902">
        <f t="shared" si="11"/>
        <v>0</v>
      </c>
      <c r="SS22" s="1902">
        <f t="shared" si="11"/>
        <v>0</v>
      </c>
      <c r="ST22" s="1902">
        <f t="shared" si="11"/>
        <v>0</v>
      </c>
      <c r="SU22" s="1902">
        <f t="shared" si="11"/>
        <v>0</v>
      </c>
      <c r="SV22" s="1902">
        <f t="shared" si="11"/>
        <v>0</v>
      </c>
      <c r="SW22" s="1902">
        <f t="shared" si="11"/>
        <v>0</v>
      </c>
      <c r="SX22" s="1902">
        <f t="shared" si="11"/>
        <v>0</v>
      </c>
      <c r="SY22" s="1902">
        <f t="shared" si="11"/>
        <v>0</v>
      </c>
      <c r="SZ22" s="1902">
        <f t="shared" si="11"/>
        <v>0</v>
      </c>
      <c r="TA22" s="1902">
        <f t="shared" si="11"/>
        <v>0</v>
      </c>
      <c r="TB22" s="1902">
        <f t="shared" si="11"/>
        <v>0</v>
      </c>
      <c r="TC22" s="1902">
        <f t="shared" ref="TC22:VN22" si="12">IF(AND(TC$26="End of period",TC$25="Revenue"),TC9,0)</f>
        <v>0</v>
      </c>
      <c r="TD22" s="1902">
        <f t="shared" si="12"/>
        <v>0</v>
      </c>
      <c r="TE22" s="1902">
        <f t="shared" si="12"/>
        <v>0</v>
      </c>
      <c r="TF22" s="1902">
        <f t="shared" si="12"/>
        <v>0</v>
      </c>
      <c r="TG22" s="1902">
        <f t="shared" si="12"/>
        <v>0</v>
      </c>
      <c r="TH22" s="1902">
        <f t="shared" si="12"/>
        <v>0</v>
      </c>
      <c r="TI22" s="1902">
        <f t="shared" si="12"/>
        <v>0</v>
      </c>
      <c r="TJ22" s="1902">
        <f t="shared" si="12"/>
        <v>0</v>
      </c>
      <c r="TK22" s="1902">
        <f t="shared" si="12"/>
        <v>0</v>
      </c>
      <c r="TL22" s="1902">
        <f t="shared" si="12"/>
        <v>0</v>
      </c>
      <c r="TM22" s="1902">
        <f t="shared" si="12"/>
        <v>0</v>
      </c>
      <c r="TN22" s="1902">
        <f t="shared" si="12"/>
        <v>0</v>
      </c>
      <c r="TO22" s="1902">
        <f t="shared" si="12"/>
        <v>0</v>
      </c>
      <c r="TP22" s="1902">
        <f t="shared" si="12"/>
        <v>0</v>
      </c>
      <c r="TQ22" s="1902">
        <f t="shared" si="12"/>
        <v>0</v>
      </c>
      <c r="TR22" s="1902">
        <f t="shared" si="12"/>
        <v>0</v>
      </c>
      <c r="TS22" s="1902">
        <f t="shared" si="12"/>
        <v>0</v>
      </c>
      <c r="TT22" s="1902">
        <f t="shared" si="12"/>
        <v>0</v>
      </c>
      <c r="TU22" s="1902">
        <f t="shared" si="12"/>
        <v>0</v>
      </c>
      <c r="TV22" s="1902">
        <f t="shared" si="12"/>
        <v>0</v>
      </c>
      <c r="TW22" s="1902">
        <f t="shared" si="12"/>
        <v>0</v>
      </c>
      <c r="TX22" s="1902">
        <f t="shared" si="12"/>
        <v>0</v>
      </c>
      <c r="TY22" s="1902">
        <f t="shared" si="12"/>
        <v>0</v>
      </c>
      <c r="TZ22" s="1902">
        <f t="shared" si="12"/>
        <v>0</v>
      </c>
      <c r="UA22" s="1902">
        <f t="shared" si="12"/>
        <v>0</v>
      </c>
      <c r="UB22" s="1902">
        <f t="shared" si="12"/>
        <v>0</v>
      </c>
      <c r="UC22" s="1902">
        <f t="shared" si="12"/>
        <v>0</v>
      </c>
      <c r="UD22" s="1902">
        <f t="shared" si="12"/>
        <v>0</v>
      </c>
      <c r="UE22" s="1902">
        <f t="shared" si="12"/>
        <v>0</v>
      </c>
      <c r="UF22" s="1902">
        <f t="shared" si="12"/>
        <v>0</v>
      </c>
      <c r="UG22" s="1902">
        <f t="shared" si="12"/>
        <v>0</v>
      </c>
      <c r="UH22" s="1902">
        <f t="shared" si="12"/>
        <v>0</v>
      </c>
      <c r="UI22" s="1902">
        <f t="shared" si="12"/>
        <v>0</v>
      </c>
      <c r="UJ22" s="1902">
        <f t="shared" si="12"/>
        <v>0</v>
      </c>
      <c r="UK22" s="1902">
        <f t="shared" si="12"/>
        <v>0</v>
      </c>
      <c r="UL22" s="1902">
        <f t="shared" si="12"/>
        <v>0</v>
      </c>
      <c r="UM22" s="1902">
        <f t="shared" si="12"/>
        <v>0</v>
      </c>
      <c r="UN22" s="1902">
        <f t="shared" si="12"/>
        <v>0</v>
      </c>
      <c r="UO22" s="1902">
        <f t="shared" si="12"/>
        <v>0</v>
      </c>
      <c r="UP22" s="1902">
        <f t="shared" si="12"/>
        <v>0</v>
      </c>
      <c r="UQ22" s="1902">
        <f t="shared" si="12"/>
        <v>0</v>
      </c>
      <c r="UR22" s="1902">
        <f t="shared" si="12"/>
        <v>0</v>
      </c>
      <c r="US22" s="1902">
        <f t="shared" si="12"/>
        <v>0</v>
      </c>
      <c r="UT22" s="1902">
        <f t="shared" si="12"/>
        <v>0</v>
      </c>
      <c r="UU22" s="1902">
        <f t="shared" si="12"/>
        <v>0</v>
      </c>
      <c r="UV22" s="1902">
        <f t="shared" si="12"/>
        <v>0</v>
      </c>
      <c r="UW22" s="1902">
        <f t="shared" si="12"/>
        <v>0</v>
      </c>
      <c r="UX22" s="1902">
        <f t="shared" si="12"/>
        <v>0</v>
      </c>
      <c r="UY22" s="1902">
        <f t="shared" si="12"/>
        <v>0</v>
      </c>
      <c r="UZ22" s="1902">
        <f t="shared" si="12"/>
        <v>0</v>
      </c>
      <c r="VA22" s="1902">
        <f t="shared" si="12"/>
        <v>0</v>
      </c>
      <c r="VB22" s="1902">
        <f t="shared" si="12"/>
        <v>0</v>
      </c>
      <c r="VC22" s="1902">
        <f t="shared" si="12"/>
        <v>0</v>
      </c>
      <c r="VD22" s="1902">
        <f t="shared" si="12"/>
        <v>0</v>
      </c>
      <c r="VE22" s="1902">
        <f t="shared" si="12"/>
        <v>0</v>
      </c>
      <c r="VF22" s="1902">
        <f t="shared" si="12"/>
        <v>0</v>
      </c>
      <c r="VG22" s="1902">
        <f t="shared" si="12"/>
        <v>0</v>
      </c>
      <c r="VH22" s="1902">
        <f t="shared" si="12"/>
        <v>0</v>
      </c>
      <c r="VI22" s="1902">
        <f t="shared" si="12"/>
        <v>0</v>
      </c>
      <c r="VJ22" s="1902">
        <f t="shared" si="12"/>
        <v>0</v>
      </c>
      <c r="VK22" s="1902">
        <f t="shared" si="12"/>
        <v>0</v>
      </c>
      <c r="VL22" s="1902">
        <f t="shared" si="12"/>
        <v>0</v>
      </c>
      <c r="VM22" s="1902">
        <f t="shared" si="12"/>
        <v>0</v>
      </c>
      <c r="VN22" s="1902">
        <f t="shared" si="12"/>
        <v>0</v>
      </c>
      <c r="VO22" s="1902">
        <f t="shared" ref="VO22:XZ22" si="13">IF(AND(VO$26="End of period",VO$25="Revenue"),VO9,0)</f>
        <v>0</v>
      </c>
      <c r="VP22" s="1902">
        <f t="shared" si="13"/>
        <v>0</v>
      </c>
      <c r="VQ22" s="1902">
        <f t="shared" si="13"/>
        <v>0</v>
      </c>
      <c r="VR22" s="1902">
        <f t="shared" si="13"/>
        <v>0</v>
      </c>
      <c r="VS22" s="1902">
        <f t="shared" si="13"/>
        <v>0</v>
      </c>
      <c r="VT22" s="1902">
        <f t="shared" si="13"/>
        <v>0</v>
      </c>
      <c r="VU22" s="1902">
        <f t="shared" si="13"/>
        <v>0</v>
      </c>
      <c r="VV22" s="1902">
        <f t="shared" si="13"/>
        <v>0</v>
      </c>
      <c r="VW22" s="1902">
        <f t="shared" si="13"/>
        <v>0</v>
      </c>
      <c r="VX22" s="1902">
        <f t="shared" si="13"/>
        <v>0</v>
      </c>
      <c r="VY22" s="1902">
        <f t="shared" si="13"/>
        <v>0</v>
      </c>
      <c r="VZ22" s="1902">
        <f t="shared" si="13"/>
        <v>0</v>
      </c>
      <c r="WA22" s="1902">
        <f t="shared" si="13"/>
        <v>0</v>
      </c>
      <c r="WB22" s="1902">
        <f t="shared" si="13"/>
        <v>0</v>
      </c>
      <c r="WC22" s="1902">
        <f t="shared" si="13"/>
        <v>0</v>
      </c>
      <c r="WD22" s="1902">
        <f t="shared" si="13"/>
        <v>0</v>
      </c>
      <c r="WE22" s="1902">
        <f t="shared" si="13"/>
        <v>0</v>
      </c>
      <c r="WF22" s="1902">
        <f t="shared" si="13"/>
        <v>0</v>
      </c>
      <c r="WG22" s="1902">
        <f t="shared" si="13"/>
        <v>0</v>
      </c>
      <c r="WH22" s="1902">
        <f t="shared" si="13"/>
        <v>0</v>
      </c>
      <c r="WI22" s="1902">
        <f t="shared" si="13"/>
        <v>0</v>
      </c>
      <c r="WJ22" s="1902">
        <f t="shared" si="13"/>
        <v>0</v>
      </c>
      <c r="WK22" s="1902">
        <f t="shared" si="13"/>
        <v>0</v>
      </c>
      <c r="WL22" s="1902">
        <f t="shared" si="13"/>
        <v>0</v>
      </c>
      <c r="WM22" s="1902">
        <f t="shared" si="13"/>
        <v>0</v>
      </c>
      <c r="WN22" s="1902">
        <f t="shared" si="13"/>
        <v>0</v>
      </c>
      <c r="WO22" s="1902">
        <f t="shared" si="13"/>
        <v>0</v>
      </c>
      <c r="WP22" s="1902">
        <f t="shared" si="13"/>
        <v>0</v>
      </c>
      <c r="WQ22" s="1902">
        <f t="shared" si="13"/>
        <v>0</v>
      </c>
      <c r="WR22" s="1902">
        <f t="shared" si="13"/>
        <v>0</v>
      </c>
      <c r="WS22" s="1902">
        <f t="shared" si="13"/>
        <v>0</v>
      </c>
      <c r="WT22" s="1902">
        <f t="shared" si="13"/>
        <v>0</v>
      </c>
      <c r="WU22" s="1902">
        <f t="shared" si="13"/>
        <v>0</v>
      </c>
      <c r="WV22" s="1902">
        <f t="shared" si="13"/>
        <v>0</v>
      </c>
      <c r="WW22" s="1902">
        <f t="shared" si="13"/>
        <v>0</v>
      </c>
      <c r="WX22" s="1902">
        <f t="shared" si="13"/>
        <v>0</v>
      </c>
      <c r="WY22" s="1902">
        <f t="shared" si="13"/>
        <v>0</v>
      </c>
      <c r="WZ22" s="1902">
        <f t="shared" si="13"/>
        <v>0</v>
      </c>
      <c r="XA22" s="1902">
        <f t="shared" si="13"/>
        <v>0</v>
      </c>
      <c r="XB22" s="1902">
        <f t="shared" si="13"/>
        <v>0</v>
      </c>
      <c r="XC22" s="1902">
        <f t="shared" si="13"/>
        <v>0</v>
      </c>
      <c r="XD22" s="1902">
        <f t="shared" si="13"/>
        <v>0</v>
      </c>
      <c r="XE22" s="1902">
        <f t="shared" si="13"/>
        <v>0</v>
      </c>
      <c r="XF22" s="1902">
        <f t="shared" si="13"/>
        <v>0</v>
      </c>
      <c r="XG22" s="1902">
        <f t="shared" si="13"/>
        <v>0</v>
      </c>
      <c r="XH22" s="1902">
        <f t="shared" si="13"/>
        <v>0</v>
      </c>
      <c r="XI22" s="1902">
        <f t="shared" si="13"/>
        <v>0</v>
      </c>
      <c r="XJ22" s="1902">
        <f t="shared" si="13"/>
        <v>0</v>
      </c>
      <c r="XK22" s="1902">
        <f t="shared" si="13"/>
        <v>0</v>
      </c>
      <c r="XL22" s="1902">
        <f t="shared" si="13"/>
        <v>0</v>
      </c>
      <c r="XM22" s="1902">
        <f t="shared" si="13"/>
        <v>0</v>
      </c>
      <c r="XN22" s="1902">
        <f t="shared" si="13"/>
        <v>0</v>
      </c>
      <c r="XO22" s="1902">
        <f t="shared" si="13"/>
        <v>0</v>
      </c>
      <c r="XP22" s="1902">
        <f t="shared" si="13"/>
        <v>0</v>
      </c>
      <c r="XQ22" s="1902">
        <f t="shared" si="13"/>
        <v>0</v>
      </c>
      <c r="XR22" s="1902">
        <f t="shared" si="13"/>
        <v>0</v>
      </c>
      <c r="XS22" s="1902">
        <f t="shared" si="13"/>
        <v>0</v>
      </c>
      <c r="XT22" s="1902">
        <f t="shared" si="13"/>
        <v>0</v>
      </c>
      <c r="XU22" s="1902">
        <f t="shared" si="13"/>
        <v>0</v>
      </c>
      <c r="XV22" s="1902">
        <f t="shared" si="13"/>
        <v>0</v>
      </c>
      <c r="XW22" s="1902">
        <f t="shared" si="13"/>
        <v>0</v>
      </c>
      <c r="XX22" s="1902">
        <f t="shared" si="13"/>
        <v>0</v>
      </c>
      <c r="XY22" s="1902">
        <f t="shared" si="13"/>
        <v>0</v>
      </c>
      <c r="XZ22" s="1902">
        <f t="shared" si="13"/>
        <v>0</v>
      </c>
      <c r="YA22" s="1902">
        <f t="shared" ref="YA22:AAL22" si="14">IF(AND(YA$26="End of period",YA$25="Revenue"),YA9,0)</f>
        <v>0</v>
      </c>
      <c r="YB22" s="1902">
        <f t="shared" si="14"/>
        <v>0</v>
      </c>
      <c r="YC22" s="1902">
        <f t="shared" si="14"/>
        <v>0</v>
      </c>
      <c r="YD22" s="1902">
        <f t="shared" si="14"/>
        <v>0</v>
      </c>
      <c r="YE22" s="1902">
        <f t="shared" si="14"/>
        <v>0</v>
      </c>
      <c r="YF22" s="1902">
        <f t="shared" si="14"/>
        <v>0</v>
      </c>
      <c r="YG22" s="1902">
        <f t="shared" si="14"/>
        <v>0</v>
      </c>
      <c r="YH22" s="1902">
        <f t="shared" si="14"/>
        <v>0</v>
      </c>
      <c r="YI22" s="1902">
        <f t="shared" si="14"/>
        <v>0</v>
      </c>
      <c r="YJ22" s="1902">
        <f t="shared" si="14"/>
        <v>0</v>
      </c>
      <c r="YK22" s="1902">
        <f t="shared" si="14"/>
        <v>0</v>
      </c>
      <c r="YL22" s="1902">
        <f t="shared" si="14"/>
        <v>0</v>
      </c>
      <c r="YM22" s="1902">
        <f t="shared" si="14"/>
        <v>0</v>
      </c>
      <c r="YN22" s="1902">
        <f t="shared" si="14"/>
        <v>0</v>
      </c>
      <c r="YO22" s="1902">
        <f t="shared" si="14"/>
        <v>0</v>
      </c>
      <c r="YP22" s="1902">
        <f t="shared" si="14"/>
        <v>0</v>
      </c>
      <c r="YQ22" s="1902">
        <f t="shared" si="14"/>
        <v>0</v>
      </c>
      <c r="YR22" s="1902">
        <f t="shared" si="14"/>
        <v>0</v>
      </c>
      <c r="YS22" s="1902">
        <f t="shared" si="14"/>
        <v>0</v>
      </c>
      <c r="YT22" s="1902">
        <f t="shared" si="14"/>
        <v>0</v>
      </c>
      <c r="YU22" s="1902">
        <f t="shared" si="14"/>
        <v>0</v>
      </c>
      <c r="YV22" s="1902">
        <f t="shared" si="14"/>
        <v>0</v>
      </c>
      <c r="YW22" s="1902">
        <f t="shared" si="14"/>
        <v>0</v>
      </c>
      <c r="YX22" s="1902">
        <f t="shared" si="14"/>
        <v>0</v>
      </c>
      <c r="YY22" s="1902">
        <f t="shared" si="14"/>
        <v>0</v>
      </c>
      <c r="YZ22" s="1902">
        <f t="shared" si="14"/>
        <v>0</v>
      </c>
      <c r="ZA22" s="1902">
        <f t="shared" si="14"/>
        <v>0</v>
      </c>
      <c r="ZB22" s="1902">
        <f t="shared" si="14"/>
        <v>0</v>
      </c>
      <c r="ZC22" s="1902">
        <f t="shared" si="14"/>
        <v>0</v>
      </c>
      <c r="ZD22" s="1902">
        <f t="shared" si="14"/>
        <v>0</v>
      </c>
      <c r="ZE22" s="1902">
        <f t="shared" si="14"/>
        <v>0</v>
      </c>
      <c r="ZF22" s="1902">
        <f t="shared" si="14"/>
        <v>0</v>
      </c>
      <c r="ZG22" s="1902">
        <f t="shared" si="14"/>
        <v>0</v>
      </c>
      <c r="ZH22" s="1902">
        <f t="shared" si="14"/>
        <v>0</v>
      </c>
      <c r="ZI22" s="1902">
        <f t="shared" si="14"/>
        <v>0</v>
      </c>
      <c r="ZJ22" s="1902">
        <f t="shared" si="14"/>
        <v>0</v>
      </c>
      <c r="ZK22" s="1902">
        <f t="shared" si="14"/>
        <v>0</v>
      </c>
      <c r="ZL22" s="1902">
        <f t="shared" si="14"/>
        <v>0</v>
      </c>
      <c r="ZM22" s="1902">
        <f t="shared" si="14"/>
        <v>0</v>
      </c>
      <c r="ZN22" s="1902">
        <f t="shared" si="14"/>
        <v>0</v>
      </c>
      <c r="ZO22" s="1902">
        <f t="shared" si="14"/>
        <v>0</v>
      </c>
      <c r="ZP22" s="1902">
        <f t="shared" si="14"/>
        <v>0</v>
      </c>
      <c r="ZQ22" s="1902">
        <f t="shared" si="14"/>
        <v>0</v>
      </c>
      <c r="ZR22" s="1902">
        <f t="shared" si="14"/>
        <v>0</v>
      </c>
      <c r="ZS22" s="1902">
        <f t="shared" si="14"/>
        <v>0</v>
      </c>
      <c r="ZT22" s="1902">
        <f t="shared" si="14"/>
        <v>0</v>
      </c>
      <c r="ZU22" s="1902">
        <f t="shared" si="14"/>
        <v>0</v>
      </c>
      <c r="ZV22" s="1902">
        <f t="shared" si="14"/>
        <v>0</v>
      </c>
      <c r="ZW22" s="1902">
        <f t="shared" si="14"/>
        <v>0</v>
      </c>
      <c r="ZX22" s="1902">
        <f t="shared" si="14"/>
        <v>0</v>
      </c>
      <c r="ZY22" s="1902">
        <f t="shared" si="14"/>
        <v>0</v>
      </c>
      <c r="ZZ22" s="1902">
        <f t="shared" si="14"/>
        <v>0</v>
      </c>
      <c r="AAA22" s="1902">
        <f t="shared" si="14"/>
        <v>0</v>
      </c>
      <c r="AAB22" s="1902">
        <f t="shared" si="14"/>
        <v>0</v>
      </c>
      <c r="AAC22" s="1902">
        <f t="shared" si="14"/>
        <v>0</v>
      </c>
      <c r="AAD22" s="1902">
        <f t="shared" si="14"/>
        <v>0</v>
      </c>
      <c r="AAE22" s="1902">
        <f t="shared" si="14"/>
        <v>0</v>
      </c>
      <c r="AAF22" s="1902">
        <f t="shared" si="14"/>
        <v>0</v>
      </c>
      <c r="AAG22" s="1902">
        <f t="shared" si="14"/>
        <v>0</v>
      </c>
      <c r="AAH22" s="1902">
        <f t="shared" si="14"/>
        <v>0</v>
      </c>
      <c r="AAI22" s="1902">
        <f t="shared" si="14"/>
        <v>0</v>
      </c>
      <c r="AAJ22" s="1902">
        <f t="shared" si="14"/>
        <v>0</v>
      </c>
      <c r="AAK22" s="1902">
        <f t="shared" si="14"/>
        <v>0</v>
      </c>
      <c r="AAL22" s="1902">
        <f t="shared" si="14"/>
        <v>0</v>
      </c>
      <c r="AAM22" s="1902">
        <f t="shared" ref="AAM22:ACX22" si="15">IF(AND(AAM$26="End of period",AAM$25="Revenue"),AAM9,0)</f>
        <v>0</v>
      </c>
      <c r="AAN22" s="1902">
        <f t="shared" si="15"/>
        <v>0</v>
      </c>
      <c r="AAO22" s="1902">
        <f t="shared" si="15"/>
        <v>0</v>
      </c>
      <c r="AAP22" s="1902">
        <f t="shared" si="15"/>
        <v>0</v>
      </c>
      <c r="AAQ22" s="1902">
        <f t="shared" si="15"/>
        <v>0</v>
      </c>
      <c r="AAR22" s="1902">
        <f t="shared" si="15"/>
        <v>0</v>
      </c>
      <c r="AAS22" s="1902">
        <f t="shared" si="15"/>
        <v>0</v>
      </c>
      <c r="AAT22" s="1902">
        <f t="shared" si="15"/>
        <v>0</v>
      </c>
      <c r="AAU22" s="1902">
        <f t="shared" si="15"/>
        <v>0</v>
      </c>
      <c r="AAV22" s="1902">
        <f t="shared" si="15"/>
        <v>0</v>
      </c>
      <c r="AAW22" s="1902">
        <f t="shared" si="15"/>
        <v>0</v>
      </c>
      <c r="AAX22" s="1902">
        <f t="shared" si="15"/>
        <v>0</v>
      </c>
      <c r="AAY22" s="1902">
        <f t="shared" si="15"/>
        <v>0</v>
      </c>
      <c r="AAZ22" s="1902">
        <f t="shared" si="15"/>
        <v>0</v>
      </c>
      <c r="ABA22" s="1902">
        <f t="shared" si="15"/>
        <v>0</v>
      </c>
      <c r="ABB22" s="1902">
        <f t="shared" si="15"/>
        <v>0</v>
      </c>
      <c r="ABC22" s="1902">
        <f t="shared" si="15"/>
        <v>0</v>
      </c>
      <c r="ABD22" s="1902">
        <f t="shared" si="15"/>
        <v>0</v>
      </c>
      <c r="ABE22" s="1902">
        <f t="shared" si="15"/>
        <v>0</v>
      </c>
      <c r="ABF22" s="1902">
        <f t="shared" si="15"/>
        <v>0</v>
      </c>
      <c r="ABG22" s="1902">
        <f t="shared" si="15"/>
        <v>0</v>
      </c>
      <c r="ABH22" s="1902">
        <f t="shared" si="15"/>
        <v>0</v>
      </c>
      <c r="ABI22" s="1902">
        <f t="shared" si="15"/>
        <v>0</v>
      </c>
      <c r="ABJ22" s="1902">
        <f t="shared" si="15"/>
        <v>0</v>
      </c>
      <c r="ABK22" s="1902">
        <f t="shared" si="15"/>
        <v>0</v>
      </c>
      <c r="ABL22" s="1902">
        <f t="shared" si="15"/>
        <v>0</v>
      </c>
      <c r="ABM22" s="1902">
        <f t="shared" si="15"/>
        <v>0</v>
      </c>
      <c r="ABN22" s="1902">
        <f t="shared" si="15"/>
        <v>0</v>
      </c>
      <c r="ABO22" s="1902">
        <f t="shared" si="15"/>
        <v>0</v>
      </c>
      <c r="ABP22" s="1902">
        <f t="shared" si="15"/>
        <v>0</v>
      </c>
      <c r="ABQ22" s="1902">
        <f t="shared" si="15"/>
        <v>0</v>
      </c>
      <c r="ABR22" s="1902">
        <f t="shared" si="15"/>
        <v>0</v>
      </c>
      <c r="ABS22" s="1902">
        <f t="shared" si="15"/>
        <v>0</v>
      </c>
      <c r="ABT22" s="1902">
        <f t="shared" si="15"/>
        <v>0</v>
      </c>
      <c r="ABU22" s="1902">
        <f t="shared" si="15"/>
        <v>0</v>
      </c>
      <c r="ABV22" s="1902">
        <f t="shared" si="15"/>
        <v>0</v>
      </c>
      <c r="ABW22" s="1902">
        <f t="shared" si="15"/>
        <v>0</v>
      </c>
      <c r="ABX22" s="1902">
        <f t="shared" si="15"/>
        <v>0</v>
      </c>
      <c r="ABY22" s="1902">
        <f t="shared" si="15"/>
        <v>0</v>
      </c>
      <c r="ABZ22" s="1902">
        <f t="shared" si="15"/>
        <v>0</v>
      </c>
      <c r="ACA22" s="1902">
        <f t="shared" si="15"/>
        <v>0</v>
      </c>
      <c r="ACB22" s="1902">
        <f t="shared" si="15"/>
        <v>0</v>
      </c>
      <c r="ACC22" s="1902">
        <f t="shared" si="15"/>
        <v>0</v>
      </c>
      <c r="ACD22" s="1902">
        <f t="shared" si="15"/>
        <v>0</v>
      </c>
      <c r="ACE22" s="1902">
        <f t="shared" si="15"/>
        <v>0</v>
      </c>
      <c r="ACF22" s="1902">
        <f t="shared" si="15"/>
        <v>0</v>
      </c>
      <c r="ACG22" s="1902">
        <f t="shared" si="15"/>
        <v>0</v>
      </c>
      <c r="ACH22" s="1902">
        <f t="shared" si="15"/>
        <v>0</v>
      </c>
      <c r="ACI22" s="1902">
        <f t="shared" si="15"/>
        <v>0</v>
      </c>
      <c r="ACJ22" s="1902">
        <f t="shared" si="15"/>
        <v>0</v>
      </c>
      <c r="ACK22" s="1902">
        <f t="shared" si="15"/>
        <v>0</v>
      </c>
      <c r="ACL22" s="1902">
        <f t="shared" si="15"/>
        <v>0</v>
      </c>
      <c r="ACM22" s="1902">
        <f t="shared" si="15"/>
        <v>0</v>
      </c>
      <c r="ACN22" s="1902">
        <f t="shared" si="15"/>
        <v>0</v>
      </c>
      <c r="ACO22" s="1902">
        <f t="shared" si="15"/>
        <v>0</v>
      </c>
      <c r="ACP22" s="1902">
        <f t="shared" si="15"/>
        <v>0</v>
      </c>
      <c r="ACQ22" s="1902">
        <f t="shared" si="15"/>
        <v>0</v>
      </c>
      <c r="ACR22" s="1902">
        <f t="shared" si="15"/>
        <v>0</v>
      </c>
      <c r="ACS22" s="1902">
        <f t="shared" si="15"/>
        <v>0</v>
      </c>
      <c r="ACT22" s="1902">
        <f t="shared" si="15"/>
        <v>0</v>
      </c>
      <c r="ACU22" s="1902">
        <f t="shared" si="15"/>
        <v>0</v>
      </c>
      <c r="ACV22" s="1902">
        <f t="shared" si="15"/>
        <v>0</v>
      </c>
      <c r="ACW22" s="1902">
        <f t="shared" si="15"/>
        <v>0</v>
      </c>
      <c r="ACX22" s="1902">
        <f t="shared" si="15"/>
        <v>0</v>
      </c>
      <c r="ACY22" s="1902">
        <f t="shared" ref="ACY22:AFJ22" si="16">IF(AND(ACY$26="End of period",ACY$25="Revenue"),ACY9,0)</f>
        <v>0</v>
      </c>
      <c r="ACZ22" s="1902">
        <f t="shared" si="16"/>
        <v>0</v>
      </c>
      <c r="ADA22" s="1902">
        <f t="shared" si="16"/>
        <v>0</v>
      </c>
      <c r="ADB22" s="1902">
        <f t="shared" si="16"/>
        <v>0</v>
      </c>
      <c r="ADC22" s="1902">
        <f t="shared" si="16"/>
        <v>0</v>
      </c>
      <c r="ADD22" s="1902">
        <f t="shared" si="16"/>
        <v>0</v>
      </c>
      <c r="ADE22" s="1902">
        <f t="shared" si="16"/>
        <v>0</v>
      </c>
      <c r="ADF22" s="1902">
        <f t="shared" si="16"/>
        <v>0</v>
      </c>
      <c r="ADG22" s="1902">
        <f t="shared" si="16"/>
        <v>0</v>
      </c>
      <c r="ADH22" s="1902">
        <f t="shared" si="16"/>
        <v>0</v>
      </c>
      <c r="ADI22" s="1902">
        <f t="shared" si="16"/>
        <v>0</v>
      </c>
      <c r="ADJ22" s="1902">
        <f t="shared" si="16"/>
        <v>0</v>
      </c>
      <c r="ADK22" s="1902">
        <f t="shared" si="16"/>
        <v>0</v>
      </c>
      <c r="ADL22" s="1902">
        <f t="shared" si="16"/>
        <v>0</v>
      </c>
      <c r="ADM22" s="1902">
        <f t="shared" si="16"/>
        <v>0</v>
      </c>
      <c r="ADN22" s="1902">
        <f t="shared" si="16"/>
        <v>0</v>
      </c>
      <c r="ADO22" s="1902">
        <f t="shared" si="16"/>
        <v>0</v>
      </c>
      <c r="ADP22" s="1902">
        <f t="shared" si="16"/>
        <v>0</v>
      </c>
      <c r="ADQ22" s="1902">
        <f t="shared" si="16"/>
        <v>0</v>
      </c>
      <c r="ADR22" s="1902">
        <f t="shared" si="16"/>
        <v>0</v>
      </c>
      <c r="ADS22" s="1902">
        <f t="shared" si="16"/>
        <v>0</v>
      </c>
      <c r="ADT22" s="1902">
        <f t="shared" si="16"/>
        <v>0</v>
      </c>
      <c r="ADU22" s="1902">
        <f t="shared" si="16"/>
        <v>0</v>
      </c>
      <c r="ADV22" s="1902">
        <f t="shared" si="16"/>
        <v>0</v>
      </c>
      <c r="ADW22" s="1902">
        <f t="shared" si="16"/>
        <v>0</v>
      </c>
      <c r="ADX22" s="1902">
        <f t="shared" si="16"/>
        <v>0</v>
      </c>
      <c r="ADY22" s="1902">
        <f t="shared" si="16"/>
        <v>0</v>
      </c>
      <c r="ADZ22" s="1902">
        <f t="shared" si="16"/>
        <v>0</v>
      </c>
      <c r="AEA22" s="1902">
        <f t="shared" si="16"/>
        <v>0</v>
      </c>
      <c r="AEB22" s="1902">
        <f t="shared" si="16"/>
        <v>0</v>
      </c>
      <c r="AEC22" s="1902">
        <f t="shared" si="16"/>
        <v>0</v>
      </c>
      <c r="AED22" s="1902">
        <f t="shared" si="16"/>
        <v>0</v>
      </c>
      <c r="AEE22" s="1902">
        <f t="shared" si="16"/>
        <v>0</v>
      </c>
      <c r="AEF22" s="1902">
        <f t="shared" si="16"/>
        <v>0</v>
      </c>
      <c r="AEG22" s="1902">
        <f t="shared" si="16"/>
        <v>0</v>
      </c>
      <c r="AEH22" s="1902">
        <f t="shared" si="16"/>
        <v>0</v>
      </c>
      <c r="AEI22" s="1902">
        <f t="shared" si="16"/>
        <v>0</v>
      </c>
      <c r="AEJ22" s="1902">
        <f t="shared" si="16"/>
        <v>0</v>
      </c>
      <c r="AEK22" s="1902">
        <f t="shared" si="16"/>
        <v>0</v>
      </c>
      <c r="AEL22" s="1902">
        <f t="shared" si="16"/>
        <v>0</v>
      </c>
      <c r="AEM22" s="1902">
        <f t="shared" si="16"/>
        <v>0</v>
      </c>
      <c r="AEN22" s="1902">
        <f t="shared" si="16"/>
        <v>0</v>
      </c>
      <c r="AEO22" s="1902">
        <f t="shared" si="16"/>
        <v>0</v>
      </c>
      <c r="AEP22" s="1902">
        <f t="shared" si="16"/>
        <v>0</v>
      </c>
      <c r="AEQ22" s="1902">
        <f t="shared" si="16"/>
        <v>0</v>
      </c>
      <c r="AER22" s="1902">
        <f t="shared" si="16"/>
        <v>0</v>
      </c>
      <c r="AES22" s="1902">
        <f t="shared" si="16"/>
        <v>0</v>
      </c>
      <c r="AET22" s="1902">
        <f t="shared" si="16"/>
        <v>0</v>
      </c>
      <c r="AEU22" s="1902">
        <f t="shared" si="16"/>
        <v>0</v>
      </c>
      <c r="AEV22" s="1902">
        <f t="shared" si="16"/>
        <v>0</v>
      </c>
      <c r="AEW22" s="1902">
        <f t="shared" si="16"/>
        <v>0</v>
      </c>
      <c r="AEX22" s="1902">
        <f t="shared" si="16"/>
        <v>0</v>
      </c>
      <c r="AEY22" s="1902">
        <f t="shared" si="16"/>
        <v>0</v>
      </c>
      <c r="AEZ22" s="1902">
        <f t="shared" si="16"/>
        <v>0</v>
      </c>
      <c r="AFA22" s="1902">
        <f t="shared" si="16"/>
        <v>0</v>
      </c>
      <c r="AFB22" s="1902">
        <f t="shared" si="16"/>
        <v>0</v>
      </c>
      <c r="AFC22" s="1902">
        <f t="shared" si="16"/>
        <v>0</v>
      </c>
      <c r="AFD22" s="1902">
        <f t="shared" si="16"/>
        <v>0</v>
      </c>
      <c r="AFE22" s="1902">
        <f t="shared" si="16"/>
        <v>0</v>
      </c>
      <c r="AFF22" s="1902">
        <f t="shared" si="16"/>
        <v>0</v>
      </c>
      <c r="AFG22" s="1902">
        <f t="shared" si="16"/>
        <v>0</v>
      </c>
      <c r="AFH22" s="1902">
        <f t="shared" si="16"/>
        <v>0</v>
      </c>
      <c r="AFI22" s="1902">
        <f t="shared" si="16"/>
        <v>0</v>
      </c>
      <c r="AFJ22" s="1902">
        <f t="shared" si="16"/>
        <v>0</v>
      </c>
      <c r="AFK22" s="1902">
        <f t="shared" ref="AFK22:AHV22" si="17">IF(AND(AFK$26="End of period",AFK$25="Revenue"),AFK9,0)</f>
        <v>0</v>
      </c>
      <c r="AFL22" s="1902">
        <f t="shared" si="17"/>
        <v>0</v>
      </c>
      <c r="AFM22" s="1902">
        <f t="shared" si="17"/>
        <v>0</v>
      </c>
      <c r="AFN22" s="1902">
        <f t="shared" si="17"/>
        <v>0</v>
      </c>
      <c r="AFO22" s="1902">
        <f t="shared" si="17"/>
        <v>0</v>
      </c>
      <c r="AFP22" s="1902">
        <f t="shared" si="17"/>
        <v>0</v>
      </c>
      <c r="AFQ22" s="1902">
        <f t="shared" si="17"/>
        <v>0</v>
      </c>
      <c r="AFR22" s="1902">
        <f t="shared" si="17"/>
        <v>0</v>
      </c>
      <c r="AFS22" s="1902">
        <f t="shared" si="17"/>
        <v>0</v>
      </c>
      <c r="AFT22" s="1902">
        <f t="shared" si="17"/>
        <v>0</v>
      </c>
      <c r="AFU22" s="1902">
        <f t="shared" si="17"/>
        <v>0</v>
      </c>
      <c r="AFV22" s="1902">
        <f t="shared" si="17"/>
        <v>0</v>
      </c>
      <c r="AFW22" s="1902">
        <f t="shared" si="17"/>
        <v>0</v>
      </c>
      <c r="AFX22" s="1902">
        <f t="shared" si="17"/>
        <v>0</v>
      </c>
      <c r="AFY22" s="1902">
        <f t="shared" si="17"/>
        <v>0</v>
      </c>
      <c r="AFZ22" s="1902">
        <f t="shared" si="17"/>
        <v>0</v>
      </c>
      <c r="AGA22" s="1902">
        <f t="shared" si="17"/>
        <v>0</v>
      </c>
      <c r="AGB22" s="1902">
        <f t="shared" si="17"/>
        <v>0</v>
      </c>
      <c r="AGC22" s="1902">
        <f t="shared" si="17"/>
        <v>0</v>
      </c>
      <c r="AGD22" s="1902">
        <f t="shared" si="17"/>
        <v>0</v>
      </c>
      <c r="AGE22" s="1902">
        <f t="shared" si="17"/>
        <v>0</v>
      </c>
      <c r="AGF22" s="1902">
        <f t="shared" si="17"/>
        <v>0</v>
      </c>
      <c r="AGG22" s="1902">
        <f t="shared" si="17"/>
        <v>0</v>
      </c>
      <c r="AGH22" s="1902">
        <f t="shared" si="17"/>
        <v>0</v>
      </c>
      <c r="AGI22" s="1902">
        <f t="shared" si="17"/>
        <v>0</v>
      </c>
      <c r="AGJ22" s="1902">
        <f t="shared" si="17"/>
        <v>0</v>
      </c>
      <c r="AGK22" s="1902">
        <f t="shared" si="17"/>
        <v>0</v>
      </c>
      <c r="AGL22" s="1902">
        <f t="shared" si="17"/>
        <v>0</v>
      </c>
      <c r="AGM22" s="1902">
        <f t="shared" si="17"/>
        <v>0</v>
      </c>
      <c r="AGN22" s="1902">
        <f t="shared" si="17"/>
        <v>0</v>
      </c>
      <c r="AGO22" s="1902">
        <f t="shared" si="17"/>
        <v>0</v>
      </c>
      <c r="AGP22" s="1902">
        <f t="shared" si="17"/>
        <v>0</v>
      </c>
      <c r="AGQ22" s="1902">
        <f t="shared" si="17"/>
        <v>0</v>
      </c>
      <c r="AGR22" s="1902">
        <f t="shared" si="17"/>
        <v>0</v>
      </c>
      <c r="AGS22" s="1902">
        <f t="shared" si="17"/>
        <v>0</v>
      </c>
      <c r="AGT22" s="1902">
        <f t="shared" si="17"/>
        <v>0</v>
      </c>
      <c r="AGU22" s="1902">
        <f t="shared" si="17"/>
        <v>0</v>
      </c>
      <c r="AGV22" s="1902">
        <f t="shared" si="17"/>
        <v>0</v>
      </c>
      <c r="AGW22" s="1902">
        <f t="shared" si="17"/>
        <v>0</v>
      </c>
      <c r="AGX22" s="1902">
        <f t="shared" si="17"/>
        <v>0</v>
      </c>
      <c r="AGY22" s="1902">
        <f t="shared" si="17"/>
        <v>0</v>
      </c>
      <c r="AGZ22" s="1902">
        <f t="shared" si="17"/>
        <v>0</v>
      </c>
      <c r="AHA22" s="1902">
        <f t="shared" si="17"/>
        <v>0</v>
      </c>
      <c r="AHB22" s="1902">
        <f t="shared" si="17"/>
        <v>0</v>
      </c>
      <c r="AHC22" s="1902">
        <f t="shared" si="17"/>
        <v>0</v>
      </c>
      <c r="AHD22" s="1902">
        <f t="shared" si="17"/>
        <v>0</v>
      </c>
      <c r="AHE22" s="1902">
        <f t="shared" si="17"/>
        <v>0</v>
      </c>
      <c r="AHF22" s="1902">
        <f t="shared" si="17"/>
        <v>0</v>
      </c>
      <c r="AHG22" s="1902">
        <f t="shared" si="17"/>
        <v>0</v>
      </c>
      <c r="AHH22" s="1902">
        <f t="shared" si="17"/>
        <v>0</v>
      </c>
      <c r="AHI22" s="1902">
        <f t="shared" si="17"/>
        <v>0</v>
      </c>
      <c r="AHJ22" s="1902">
        <f t="shared" si="17"/>
        <v>0</v>
      </c>
      <c r="AHK22" s="1902">
        <f t="shared" si="17"/>
        <v>0</v>
      </c>
      <c r="AHL22" s="1902">
        <f t="shared" si="17"/>
        <v>0</v>
      </c>
      <c r="AHM22" s="1902">
        <f t="shared" si="17"/>
        <v>0</v>
      </c>
      <c r="AHN22" s="1902">
        <f t="shared" si="17"/>
        <v>0</v>
      </c>
      <c r="AHO22" s="1902">
        <f t="shared" si="17"/>
        <v>0</v>
      </c>
      <c r="AHP22" s="1902">
        <f t="shared" si="17"/>
        <v>0</v>
      </c>
      <c r="AHQ22" s="1902">
        <f t="shared" si="17"/>
        <v>0</v>
      </c>
      <c r="AHR22" s="1902">
        <f t="shared" si="17"/>
        <v>0</v>
      </c>
      <c r="AHS22" s="1902">
        <f t="shared" si="17"/>
        <v>0</v>
      </c>
      <c r="AHT22" s="1902">
        <f t="shared" si="17"/>
        <v>0</v>
      </c>
      <c r="AHU22" s="1902">
        <f t="shared" si="17"/>
        <v>0</v>
      </c>
      <c r="AHV22" s="1902">
        <f t="shared" si="17"/>
        <v>0</v>
      </c>
      <c r="AHW22" s="1902">
        <f t="shared" ref="AHW22:AKH22" si="18">IF(AND(AHW$26="End of period",AHW$25="Revenue"),AHW9,0)</f>
        <v>0</v>
      </c>
      <c r="AHX22" s="1902">
        <f t="shared" si="18"/>
        <v>0</v>
      </c>
      <c r="AHY22" s="1902">
        <f t="shared" si="18"/>
        <v>0</v>
      </c>
      <c r="AHZ22" s="1902">
        <f t="shared" si="18"/>
        <v>0</v>
      </c>
      <c r="AIA22" s="1902">
        <f t="shared" si="18"/>
        <v>0</v>
      </c>
      <c r="AIB22" s="1902">
        <f t="shared" si="18"/>
        <v>0</v>
      </c>
      <c r="AIC22" s="1902">
        <f t="shared" si="18"/>
        <v>0</v>
      </c>
      <c r="AID22" s="1902">
        <f t="shared" si="18"/>
        <v>0</v>
      </c>
      <c r="AIE22" s="1902">
        <f t="shared" si="18"/>
        <v>0</v>
      </c>
      <c r="AIF22" s="1902">
        <f t="shared" si="18"/>
        <v>0</v>
      </c>
      <c r="AIG22" s="1902">
        <f t="shared" si="18"/>
        <v>0</v>
      </c>
      <c r="AIH22" s="1902">
        <f t="shared" si="18"/>
        <v>0</v>
      </c>
      <c r="AII22" s="1902">
        <f t="shared" si="18"/>
        <v>0</v>
      </c>
      <c r="AIJ22" s="1902">
        <f t="shared" si="18"/>
        <v>0</v>
      </c>
      <c r="AIK22" s="1902">
        <f t="shared" si="18"/>
        <v>0</v>
      </c>
      <c r="AIL22" s="1902">
        <f t="shared" si="18"/>
        <v>0</v>
      </c>
      <c r="AIM22" s="1902">
        <f t="shared" si="18"/>
        <v>0</v>
      </c>
      <c r="AIN22" s="1902">
        <f t="shared" si="18"/>
        <v>0</v>
      </c>
      <c r="AIO22" s="1902">
        <f t="shared" si="18"/>
        <v>0</v>
      </c>
      <c r="AIP22" s="1902">
        <f t="shared" si="18"/>
        <v>0</v>
      </c>
      <c r="AIQ22" s="1902">
        <f t="shared" si="18"/>
        <v>0</v>
      </c>
      <c r="AIR22" s="1902">
        <f t="shared" si="18"/>
        <v>0</v>
      </c>
      <c r="AIS22" s="1902">
        <f t="shared" si="18"/>
        <v>0</v>
      </c>
      <c r="AIT22" s="1902">
        <f t="shared" si="18"/>
        <v>0</v>
      </c>
      <c r="AIU22" s="1902">
        <f t="shared" si="18"/>
        <v>0</v>
      </c>
      <c r="AIV22" s="1902">
        <f t="shared" si="18"/>
        <v>0</v>
      </c>
      <c r="AIW22" s="1902">
        <f t="shared" si="18"/>
        <v>0</v>
      </c>
      <c r="AIX22" s="1902">
        <f t="shared" si="18"/>
        <v>0</v>
      </c>
      <c r="AIY22" s="1902">
        <f t="shared" si="18"/>
        <v>0</v>
      </c>
      <c r="AIZ22" s="1902">
        <f t="shared" si="18"/>
        <v>0</v>
      </c>
      <c r="AJA22" s="1902">
        <f t="shared" si="18"/>
        <v>0</v>
      </c>
      <c r="AJB22" s="1902">
        <f t="shared" si="18"/>
        <v>0</v>
      </c>
      <c r="AJC22" s="1902">
        <f t="shared" si="18"/>
        <v>0</v>
      </c>
      <c r="AJD22" s="1902">
        <f t="shared" si="18"/>
        <v>0</v>
      </c>
      <c r="AJE22" s="1902">
        <f t="shared" si="18"/>
        <v>0</v>
      </c>
      <c r="AJF22" s="1902">
        <f t="shared" si="18"/>
        <v>0</v>
      </c>
      <c r="AJG22" s="1902">
        <f t="shared" si="18"/>
        <v>0</v>
      </c>
      <c r="AJH22" s="1902">
        <f t="shared" si="18"/>
        <v>0</v>
      </c>
      <c r="AJI22" s="1902">
        <f t="shared" si="18"/>
        <v>0</v>
      </c>
      <c r="AJJ22" s="1902">
        <f t="shared" si="18"/>
        <v>0</v>
      </c>
      <c r="AJK22" s="1902">
        <f t="shared" si="18"/>
        <v>0</v>
      </c>
      <c r="AJL22" s="1902">
        <f t="shared" si="18"/>
        <v>0</v>
      </c>
      <c r="AJM22" s="1902">
        <f t="shared" si="18"/>
        <v>0</v>
      </c>
      <c r="AJN22" s="1902">
        <f t="shared" si="18"/>
        <v>0</v>
      </c>
      <c r="AJO22" s="1902">
        <f t="shared" si="18"/>
        <v>0</v>
      </c>
      <c r="AJP22" s="1902">
        <f t="shared" si="18"/>
        <v>0</v>
      </c>
      <c r="AJQ22" s="1902">
        <f t="shared" si="18"/>
        <v>0</v>
      </c>
      <c r="AJR22" s="1902">
        <f t="shared" si="18"/>
        <v>0</v>
      </c>
      <c r="AJS22" s="1902">
        <f t="shared" si="18"/>
        <v>0</v>
      </c>
      <c r="AJT22" s="1902">
        <f t="shared" si="18"/>
        <v>0</v>
      </c>
      <c r="AJU22" s="1902">
        <f t="shared" si="18"/>
        <v>0</v>
      </c>
      <c r="AJV22" s="1902">
        <f t="shared" si="18"/>
        <v>0</v>
      </c>
      <c r="AJW22" s="1902">
        <f t="shared" si="18"/>
        <v>0</v>
      </c>
      <c r="AJX22" s="1902">
        <f t="shared" si="18"/>
        <v>0</v>
      </c>
      <c r="AJY22" s="1902">
        <f t="shared" si="18"/>
        <v>0</v>
      </c>
      <c r="AJZ22" s="1902">
        <f t="shared" si="18"/>
        <v>0</v>
      </c>
      <c r="AKA22" s="1902">
        <f t="shared" si="18"/>
        <v>0</v>
      </c>
      <c r="AKB22" s="1902">
        <f t="shared" si="18"/>
        <v>0</v>
      </c>
      <c r="AKC22" s="1902">
        <f t="shared" si="18"/>
        <v>0</v>
      </c>
      <c r="AKD22" s="1902">
        <f t="shared" si="18"/>
        <v>0</v>
      </c>
      <c r="AKE22" s="1902">
        <f t="shared" si="18"/>
        <v>0</v>
      </c>
      <c r="AKF22" s="1902">
        <f t="shared" si="18"/>
        <v>0</v>
      </c>
      <c r="AKG22" s="1902">
        <f t="shared" si="18"/>
        <v>0</v>
      </c>
      <c r="AKH22" s="1902">
        <f t="shared" si="18"/>
        <v>0</v>
      </c>
      <c r="AKI22" s="1902">
        <f t="shared" ref="AKI22:AMT22" si="19">IF(AND(AKI$26="End of period",AKI$25="Revenue"),AKI9,0)</f>
        <v>0</v>
      </c>
      <c r="AKJ22" s="1902">
        <f t="shared" si="19"/>
        <v>0</v>
      </c>
      <c r="AKK22" s="1902">
        <f t="shared" si="19"/>
        <v>0</v>
      </c>
      <c r="AKL22" s="1902">
        <f t="shared" si="19"/>
        <v>0</v>
      </c>
      <c r="AKM22" s="1902">
        <f t="shared" si="19"/>
        <v>0</v>
      </c>
      <c r="AKN22" s="1902">
        <f t="shared" si="19"/>
        <v>0</v>
      </c>
      <c r="AKO22" s="1902">
        <f t="shared" si="19"/>
        <v>0</v>
      </c>
      <c r="AKP22" s="1902">
        <f t="shared" si="19"/>
        <v>0</v>
      </c>
      <c r="AKQ22" s="1902">
        <f t="shared" si="19"/>
        <v>0</v>
      </c>
      <c r="AKR22" s="1902">
        <f t="shared" si="19"/>
        <v>0</v>
      </c>
      <c r="AKS22" s="1902">
        <f t="shared" si="19"/>
        <v>0</v>
      </c>
      <c r="AKT22" s="1902">
        <f t="shared" si="19"/>
        <v>0</v>
      </c>
      <c r="AKU22" s="1902">
        <f t="shared" si="19"/>
        <v>0</v>
      </c>
      <c r="AKV22" s="1902">
        <f t="shared" si="19"/>
        <v>0</v>
      </c>
      <c r="AKW22" s="1902">
        <f t="shared" si="19"/>
        <v>0</v>
      </c>
      <c r="AKX22" s="1902">
        <f t="shared" si="19"/>
        <v>0</v>
      </c>
      <c r="AKY22" s="1902">
        <f t="shared" si="19"/>
        <v>0</v>
      </c>
      <c r="AKZ22" s="1902">
        <f t="shared" si="19"/>
        <v>0</v>
      </c>
      <c r="ALA22" s="1902">
        <f t="shared" si="19"/>
        <v>0</v>
      </c>
      <c r="ALB22" s="1902">
        <f t="shared" si="19"/>
        <v>0</v>
      </c>
      <c r="ALC22" s="1902">
        <f t="shared" si="19"/>
        <v>0</v>
      </c>
      <c r="ALD22" s="1902">
        <f t="shared" si="19"/>
        <v>0</v>
      </c>
      <c r="ALE22" s="1902">
        <f t="shared" si="19"/>
        <v>0</v>
      </c>
      <c r="ALF22" s="1902">
        <f t="shared" si="19"/>
        <v>0</v>
      </c>
      <c r="ALG22" s="1902">
        <f t="shared" si="19"/>
        <v>0</v>
      </c>
      <c r="ALH22" s="1902">
        <f t="shared" si="19"/>
        <v>0</v>
      </c>
      <c r="ALI22" s="1902">
        <f t="shared" si="19"/>
        <v>0</v>
      </c>
      <c r="ALJ22" s="1902">
        <f t="shared" si="19"/>
        <v>0</v>
      </c>
      <c r="ALK22" s="1902">
        <f t="shared" si="19"/>
        <v>0</v>
      </c>
      <c r="ALL22" s="1902">
        <f t="shared" si="19"/>
        <v>0</v>
      </c>
      <c r="ALM22" s="1902">
        <f t="shared" si="19"/>
        <v>0</v>
      </c>
      <c r="ALN22" s="1902">
        <f t="shared" si="19"/>
        <v>0</v>
      </c>
      <c r="ALO22" s="1902">
        <f t="shared" si="19"/>
        <v>0</v>
      </c>
      <c r="ALP22" s="1902">
        <f t="shared" si="19"/>
        <v>0</v>
      </c>
      <c r="ALQ22" s="1902">
        <f t="shared" si="19"/>
        <v>0</v>
      </c>
      <c r="ALR22" s="1902">
        <f t="shared" si="19"/>
        <v>0</v>
      </c>
      <c r="ALS22" s="1902">
        <f t="shared" si="19"/>
        <v>0</v>
      </c>
      <c r="ALT22" s="1902">
        <f t="shared" si="19"/>
        <v>0</v>
      </c>
      <c r="ALU22" s="1902">
        <f t="shared" si="19"/>
        <v>0</v>
      </c>
      <c r="ALV22" s="1902">
        <f t="shared" si="19"/>
        <v>0</v>
      </c>
      <c r="ALW22" s="1902">
        <f t="shared" si="19"/>
        <v>0</v>
      </c>
      <c r="ALX22" s="1902">
        <f t="shared" si="19"/>
        <v>0</v>
      </c>
      <c r="ALY22" s="1902">
        <f t="shared" si="19"/>
        <v>0</v>
      </c>
      <c r="ALZ22" s="1902">
        <f t="shared" si="19"/>
        <v>0</v>
      </c>
      <c r="AMA22" s="1902">
        <f t="shared" si="19"/>
        <v>0</v>
      </c>
      <c r="AMB22" s="1902">
        <f t="shared" si="19"/>
        <v>0</v>
      </c>
      <c r="AMC22" s="1902">
        <f t="shared" si="19"/>
        <v>0</v>
      </c>
      <c r="AMD22" s="1902">
        <f t="shared" si="19"/>
        <v>0</v>
      </c>
      <c r="AME22" s="1902">
        <f t="shared" si="19"/>
        <v>0</v>
      </c>
      <c r="AMF22" s="1902">
        <f t="shared" si="19"/>
        <v>0</v>
      </c>
      <c r="AMG22" s="1902">
        <f t="shared" si="19"/>
        <v>0</v>
      </c>
      <c r="AMH22" s="1902">
        <f t="shared" si="19"/>
        <v>0</v>
      </c>
      <c r="AMI22" s="1902">
        <f t="shared" si="19"/>
        <v>0</v>
      </c>
      <c r="AMJ22" s="1902">
        <f t="shared" si="19"/>
        <v>0</v>
      </c>
      <c r="AMK22" s="1902">
        <f t="shared" si="19"/>
        <v>0</v>
      </c>
      <c r="AML22" s="1902">
        <f t="shared" si="19"/>
        <v>0</v>
      </c>
      <c r="AMM22" s="1902">
        <f t="shared" si="19"/>
        <v>0</v>
      </c>
      <c r="AMN22" s="1902">
        <f t="shared" si="19"/>
        <v>0</v>
      </c>
      <c r="AMO22" s="1902">
        <f t="shared" si="19"/>
        <v>0</v>
      </c>
      <c r="AMP22" s="1902">
        <f t="shared" si="19"/>
        <v>0</v>
      </c>
      <c r="AMQ22" s="1902">
        <f t="shared" si="19"/>
        <v>0</v>
      </c>
      <c r="AMR22" s="1902">
        <f t="shared" si="19"/>
        <v>0</v>
      </c>
      <c r="AMS22" s="1902">
        <f t="shared" si="19"/>
        <v>0</v>
      </c>
      <c r="AMT22" s="1902">
        <f t="shared" si="19"/>
        <v>0</v>
      </c>
      <c r="AMU22" s="1902">
        <f t="shared" ref="AMU22:APF22" si="20">IF(AND(AMU$26="End of period",AMU$25="Revenue"),AMU9,0)</f>
        <v>0</v>
      </c>
      <c r="AMV22" s="1902">
        <f t="shared" si="20"/>
        <v>0</v>
      </c>
      <c r="AMW22" s="1902">
        <f t="shared" si="20"/>
        <v>0</v>
      </c>
      <c r="AMX22" s="1902">
        <f t="shared" si="20"/>
        <v>0</v>
      </c>
      <c r="AMY22" s="1902">
        <f t="shared" si="20"/>
        <v>0</v>
      </c>
      <c r="AMZ22" s="1902">
        <f t="shared" si="20"/>
        <v>0</v>
      </c>
      <c r="ANA22" s="1902">
        <f t="shared" si="20"/>
        <v>0</v>
      </c>
      <c r="ANB22" s="1902">
        <f t="shared" si="20"/>
        <v>0</v>
      </c>
      <c r="ANC22" s="1902">
        <f t="shared" si="20"/>
        <v>0</v>
      </c>
      <c r="AND22" s="1902">
        <f t="shared" si="20"/>
        <v>0</v>
      </c>
      <c r="ANE22" s="1902">
        <f t="shared" si="20"/>
        <v>0</v>
      </c>
      <c r="ANF22" s="1902">
        <f t="shared" si="20"/>
        <v>0</v>
      </c>
      <c r="ANG22" s="1902">
        <f t="shared" si="20"/>
        <v>0</v>
      </c>
      <c r="ANH22" s="1902">
        <f t="shared" si="20"/>
        <v>0</v>
      </c>
      <c r="ANI22" s="1902">
        <f t="shared" si="20"/>
        <v>0</v>
      </c>
      <c r="ANJ22" s="1902">
        <f t="shared" si="20"/>
        <v>0</v>
      </c>
      <c r="ANK22" s="1902">
        <f t="shared" si="20"/>
        <v>0</v>
      </c>
      <c r="ANL22" s="1902">
        <f t="shared" si="20"/>
        <v>0</v>
      </c>
      <c r="ANM22" s="1902">
        <f t="shared" si="20"/>
        <v>0</v>
      </c>
      <c r="ANN22" s="1902">
        <f t="shared" si="20"/>
        <v>0</v>
      </c>
      <c r="ANO22" s="1902">
        <f t="shared" si="20"/>
        <v>0</v>
      </c>
      <c r="ANP22" s="1902">
        <f t="shared" si="20"/>
        <v>0</v>
      </c>
      <c r="ANQ22" s="1902">
        <f t="shared" si="20"/>
        <v>0</v>
      </c>
      <c r="ANR22" s="1902">
        <f t="shared" si="20"/>
        <v>0</v>
      </c>
      <c r="ANS22" s="1902">
        <f t="shared" si="20"/>
        <v>0</v>
      </c>
      <c r="ANT22" s="1902">
        <f t="shared" si="20"/>
        <v>0</v>
      </c>
      <c r="ANU22" s="1902">
        <f t="shared" si="20"/>
        <v>0</v>
      </c>
      <c r="ANV22" s="1902">
        <f t="shared" si="20"/>
        <v>0</v>
      </c>
      <c r="ANW22" s="1902">
        <f t="shared" si="20"/>
        <v>0</v>
      </c>
      <c r="ANX22" s="1902">
        <f t="shared" si="20"/>
        <v>0</v>
      </c>
      <c r="ANY22" s="1902">
        <f t="shared" si="20"/>
        <v>0</v>
      </c>
      <c r="ANZ22" s="1902">
        <f t="shared" si="20"/>
        <v>0</v>
      </c>
      <c r="AOA22" s="1902">
        <f t="shared" si="20"/>
        <v>0</v>
      </c>
      <c r="AOB22" s="1902">
        <f t="shared" si="20"/>
        <v>0</v>
      </c>
      <c r="AOC22" s="1902">
        <f t="shared" si="20"/>
        <v>0</v>
      </c>
      <c r="AOD22" s="1902">
        <f t="shared" si="20"/>
        <v>0</v>
      </c>
      <c r="AOE22" s="1902">
        <f t="shared" si="20"/>
        <v>0</v>
      </c>
      <c r="AOF22" s="1902">
        <f t="shared" si="20"/>
        <v>0</v>
      </c>
      <c r="AOG22" s="1902">
        <f t="shared" si="20"/>
        <v>0</v>
      </c>
      <c r="AOH22" s="1902">
        <f t="shared" si="20"/>
        <v>0</v>
      </c>
      <c r="AOI22" s="1902">
        <f t="shared" si="20"/>
        <v>0</v>
      </c>
      <c r="AOJ22" s="1902">
        <f t="shared" si="20"/>
        <v>0</v>
      </c>
      <c r="AOK22" s="1902">
        <f t="shared" si="20"/>
        <v>0</v>
      </c>
      <c r="AOL22" s="1902">
        <f t="shared" si="20"/>
        <v>0</v>
      </c>
      <c r="AOM22" s="1902">
        <f t="shared" si="20"/>
        <v>0</v>
      </c>
      <c r="AON22" s="1902">
        <f t="shared" si="20"/>
        <v>0</v>
      </c>
      <c r="AOO22" s="1902">
        <f t="shared" si="20"/>
        <v>0</v>
      </c>
      <c r="AOP22" s="1902">
        <f t="shared" si="20"/>
        <v>0</v>
      </c>
      <c r="AOQ22" s="1902">
        <f t="shared" si="20"/>
        <v>0</v>
      </c>
      <c r="AOR22" s="1902">
        <f t="shared" si="20"/>
        <v>0</v>
      </c>
      <c r="AOS22" s="1902">
        <f t="shared" si="20"/>
        <v>0</v>
      </c>
      <c r="AOT22" s="1902">
        <f t="shared" si="20"/>
        <v>0</v>
      </c>
      <c r="AOU22" s="1902">
        <f t="shared" si="20"/>
        <v>0</v>
      </c>
      <c r="AOV22" s="1902">
        <f t="shared" si="20"/>
        <v>0</v>
      </c>
      <c r="AOW22" s="1902">
        <f t="shared" si="20"/>
        <v>0</v>
      </c>
      <c r="AOX22" s="1902">
        <f t="shared" si="20"/>
        <v>0</v>
      </c>
      <c r="AOY22" s="1902">
        <f t="shared" si="20"/>
        <v>0</v>
      </c>
      <c r="AOZ22" s="1902">
        <f t="shared" si="20"/>
        <v>0</v>
      </c>
      <c r="APA22" s="1902">
        <f t="shared" si="20"/>
        <v>0</v>
      </c>
      <c r="APB22" s="1902">
        <f t="shared" si="20"/>
        <v>0</v>
      </c>
      <c r="APC22" s="1902">
        <f t="shared" si="20"/>
        <v>0</v>
      </c>
      <c r="APD22" s="1902">
        <f t="shared" si="20"/>
        <v>0</v>
      </c>
      <c r="APE22" s="1902">
        <f t="shared" si="20"/>
        <v>0</v>
      </c>
      <c r="APF22" s="1902">
        <f t="shared" si="20"/>
        <v>0</v>
      </c>
      <c r="APG22" s="1902">
        <f t="shared" ref="APG22:ARR22" si="21">IF(AND(APG$26="End of period",APG$25="Revenue"),APG9,0)</f>
        <v>0</v>
      </c>
      <c r="APH22" s="1902">
        <f t="shared" si="21"/>
        <v>0</v>
      </c>
      <c r="API22" s="1902">
        <f t="shared" si="21"/>
        <v>0</v>
      </c>
      <c r="APJ22" s="1902">
        <f t="shared" si="21"/>
        <v>0</v>
      </c>
      <c r="APK22" s="1902">
        <f t="shared" si="21"/>
        <v>0</v>
      </c>
      <c r="APL22" s="1902">
        <f t="shared" si="21"/>
        <v>0</v>
      </c>
      <c r="APM22" s="1902">
        <f t="shared" si="21"/>
        <v>0</v>
      </c>
      <c r="APN22" s="1902">
        <f t="shared" si="21"/>
        <v>0</v>
      </c>
      <c r="APO22" s="1902">
        <f t="shared" si="21"/>
        <v>0</v>
      </c>
      <c r="APP22" s="1902">
        <f t="shared" si="21"/>
        <v>0</v>
      </c>
      <c r="APQ22" s="1902">
        <f t="shared" si="21"/>
        <v>0</v>
      </c>
      <c r="APR22" s="1902">
        <f t="shared" si="21"/>
        <v>0</v>
      </c>
      <c r="APS22" s="1902">
        <f t="shared" si="21"/>
        <v>0</v>
      </c>
      <c r="APT22" s="1902">
        <f t="shared" si="21"/>
        <v>0</v>
      </c>
      <c r="APU22" s="1902">
        <f t="shared" si="21"/>
        <v>0</v>
      </c>
      <c r="APV22" s="1902">
        <f t="shared" si="21"/>
        <v>0</v>
      </c>
      <c r="APW22" s="1902">
        <f t="shared" si="21"/>
        <v>0</v>
      </c>
      <c r="APX22" s="1902">
        <f t="shared" si="21"/>
        <v>0</v>
      </c>
      <c r="APY22" s="1902">
        <f t="shared" si="21"/>
        <v>0</v>
      </c>
      <c r="APZ22" s="1902">
        <f t="shared" si="21"/>
        <v>0</v>
      </c>
      <c r="AQA22" s="1902">
        <f t="shared" si="21"/>
        <v>0</v>
      </c>
      <c r="AQB22" s="1902">
        <f t="shared" si="21"/>
        <v>0</v>
      </c>
      <c r="AQC22" s="1902">
        <f t="shared" si="21"/>
        <v>0</v>
      </c>
      <c r="AQD22" s="1902">
        <f t="shared" si="21"/>
        <v>0</v>
      </c>
      <c r="AQE22" s="1902">
        <f t="shared" si="21"/>
        <v>0</v>
      </c>
      <c r="AQF22" s="1902">
        <f t="shared" si="21"/>
        <v>0</v>
      </c>
      <c r="AQG22" s="1902">
        <f t="shared" si="21"/>
        <v>0</v>
      </c>
      <c r="AQH22" s="1902">
        <f t="shared" si="21"/>
        <v>0</v>
      </c>
      <c r="AQI22" s="1902">
        <f t="shared" si="21"/>
        <v>0</v>
      </c>
      <c r="AQJ22" s="1902">
        <f t="shared" si="21"/>
        <v>0</v>
      </c>
      <c r="AQK22" s="1902">
        <f t="shared" si="21"/>
        <v>0</v>
      </c>
      <c r="AQL22" s="1902">
        <f t="shared" si="21"/>
        <v>0</v>
      </c>
      <c r="AQM22" s="1902">
        <f t="shared" si="21"/>
        <v>0</v>
      </c>
      <c r="AQN22" s="1902">
        <f t="shared" si="21"/>
        <v>0</v>
      </c>
      <c r="AQO22" s="1902">
        <f t="shared" si="21"/>
        <v>0</v>
      </c>
      <c r="AQP22" s="1902">
        <f t="shared" si="21"/>
        <v>0</v>
      </c>
      <c r="AQQ22" s="1902">
        <f t="shared" si="21"/>
        <v>0</v>
      </c>
      <c r="AQR22" s="1902">
        <f t="shared" si="21"/>
        <v>0</v>
      </c>
      <c r="AQS22" s="1902">
        <f t="shared" si="21"/>
        <v>0</v>
      </c>
      <c r="AQT22" s="1902">
        <f t="shared" si="21"/>
        <v>0</v>
      </c>
      <c r="AQU22" s="1902">
        <f t="shared" si="21"/>
        <v>0</v>
      </c>
      <c r="AQV22" s="1902">
        <f t="shared" si="21"/>
        <v>0</v>
      </c>
      <c r="AQW22" s="1902">
        <f t="shared" si="21"/>
        <v>0</v>
      </c>
      <c r="AQX22" s="1902">
        <f t="shared" si="21"/>
        <v>0</v>
      </c>
      <c r="AQY22" s="1902">
        <f t="shared" si="21"/>
        <v>0</v>
      </c>
      <c r="AQZ22" s="1902">
        <f t="shared" si="21"/>
        <v>0</v>
      </c>
      <c r="ARA22" s="1902">
        <f t="shared" si="21"/>
        <v>0</v>
      </c>
      <c r="ARB22" s="1902">
        <f t="shared" si="21"/>
        <v>0</v>
      </c>
      <c r="ARC22" s="1902">
        <f t="shared" si="21"/>
        <v>0</v>
      </c>
      <c r="ARD22" s="1902">
        <f t="shared" si="21"/>
        <v>0</v>
      </c>
      <c r="ARE22" s="1902">
        <f t="shared" si="21"/>
        <v>0</v>
      </c>
      <c r="ARF22" s="1902">
        <f t="shared" si="21"/>
        <v>0</v>
      </c>
      <c r="ARG22" s="1902">
        <f t="shared" si="21"/>
        <v>0</v>
      </c>
      <c r="ARH22" s="1902">
        <f t="shared" si="21"/>
        <v>0</v>
      </c>
      <c r="ARI22" s="1902">
        <f t="shared" si="21"/>
        <v>0</v>
      </c>
      <c r="ARJ22" s="1902">
        <f t="shared" si="21"/>
        <v>0</v>
      </c>
      <c r="ARK22" s="1902">
        <f t="shared" si="21"/>
        <v>0</v>
      </c>
      <c r="ARL22" s="1902">
        <f t="shared" si="21"/>
        <v>0</v>
      </c>
      <c r="ARM22" s="1902">
        <f t="shared" si="21"/>
        <v>0</v>
      </c>
      <c r="ARN22" s="1902">
        <f t="shared" si="21"/>
        <v>0</v>
      </c>
      <c r="ARO22" s="1902">
        <f t="shared" si="21"/>
        <v>0</v>
      </c>
      <c r="ARP22" s="1902">
        <f t="shared" si="21"/>
        <v>0</v>
      </c>
      <c r="ARQ22" s="1902">
        <f t="shared" si="21"/>
        <v>0</v>
      </c>
      <c r="ARR22" s="1902">
        <f t="shared" si="21"/>
        <v>0</v>
      </c>
      <c r="ARS22" s="1902">
        <f t="shared" ref="ARS22:AUD22" si="22">IF(AND(ARS$26="End of period",ARS$25="Revenue"),ARS9,0)</f>
        <v>0</v>
      </c>
      <c r="ART22" s="1902">
        <f t="shared" si="22"/>
        <v>0</v>
      </c>
      <c r="ARU22" s="1902">
        <f t="shared" si="22"/>
        <v>0</v>
      </c>
      <c r="ARV22" s="1902">
        <f t="shared" si="22"/>
        <v>0</v>
      </c>
      <c r="ARW22" s="1902">
        <f t="shared" si="22"/>
        <v>0</v>
      </c>
      <c r="ARX22" s="1902">
        <f t="shared" si="22"/>
        <v>0</v>
      </c>
      <c r="ARY22" s="1902">
        <f t="shared" si="22"/>
        <v>0</v>
      </c>
      <c r="ARZ22" s="1902">
        <f t="shared" si="22"/>
        <v>0</v>
      </c>
      <c r="ASA22" s="1902">
        <f t="shared" si="22"/>
        <v>0</v>
      </c>
      <c r="ASB22" s="1902">
        <f t="shared" si="22"/>
        <v>0</v>
      </c>
      <c r="ASC22" s="1902">
        <f t="shared" si="22"/>
        <v>0</v>
      </c>
      <c r="ASD22" s="1902">
        <f t="shared" si="22"/>
        <v>0</v>
      </c>
      <c r="ASE22" s="1902">
        <f t="shared" si="22"/>
        <v>0</v>
      </c>
      <c r="ASF22" s="1902">
        <f t="shared" si="22"/>
        <v>0</v>
      </c>
      <c r="ASG22" s="1902">
        <f t="shared" si="22"/>
        <v>0</v>
      </c>
      <c r="ASH22" s="1902">
        <f t="shared" si="22"/>
        <v>0</v>
      </c>
      <c r="ASI22" s="1902">
        <f t="shared" si="22"/>
        <v>0</v>
      </c>
      <c r="ASJ22" s="1902">
        <f t="shared" si="22"/>
        <v>0</v>
      </c>
      <c r="ASK22" s="1902">
        <f t="shared" si="22"/>
        <v>0</v>
      </c>
      <c r="ASL22" s="1902">
        <f t="shared" si="22"/>
        <v>0</v>
      </c>
      <c r="ASM22" s="1902">
        <f t="shared" si="22"/>
        <v>0</v>
      </c>
      <c r="ASN22" s="1902">
        <f t="shared" si="22"/>
        <v>0</v>
      </c>
      <c r="ASO22" s="1902">
        <f t="shared" si="22"/>
        <v>0</v>
      </c>
      <c r="ASP22" s="1902">
        <f t="shared" si="22"/>
        <v>0</v>
      </c>
      <c r="ASQ22" s="1902">
        <f t="shared" si="22"/>
        <v>0</v>
      </c>
      <c r="ASR22" s="1902">
        <f t="shared" si="22"/>
        <v>0</v>
      </c>
      <c r="ASS22" s="1902">
        <f t="shared" si="22"/>
        <v>0</v>
      </c>
      <c r="AST22" s="1902">
        <f t="shared" si="22"/>
        <v>0</v>
      </c>
      <c r="ASU22" s="1902">
        <f t="shared" si="22"/>
        <v>0</v>
      </c>
      <c r="ASV22" s="1902">
        <f t="shared" si="22"/>
        <v>0</v>
      </c>
      <c r="ASW22" s="1902">
        <f t="shared" si="22"/>
        <v>0</v>
      </c>
      <c r="ASX22" s="1902">
        <f t="shared" si="22"/>
        <v>0</v>
      </c>
      <c r="ASY22" s="1902">
        <f t="shared" si="22"/>
        <v>0</v>
      </c>
      <c r="ASZ22" s="1902">
        <f t="shared" si="22"/>
        <v>0</v>
      </c>
      <c r="ATA22" s="1902">
        <f t="shared" si="22"/>
        <v>0</v>
      </c>
      <c r="ATB22" s="1902">
        <f t="shared" si="22"/>
        <v>0</v>
      </c>
      <c r="ATC22" s="1902">
        <f t="shared" si="22"/>
        <v>0</v>
      </c>
      <c r="ATD22" s="1902">
        <f t="shared" si="22"/>
        <v>0</v>
      </c>
      <c r="ATE22" s="1902">
        <f t="shared" si="22"/>
        <v>0</v>
      </c>
      <c r="ATF22" s="1902">
        <f t="shared" si="22"/>
        <v>0</v>
      </c>
      <c r="ATG22" s="1902">
        <f t="shared" si="22"/>
        <v>0</v>
      </c>
      <c r="ATH22" s="1902">
        <f t="shared" si="22"/>
        <v>0</v>
      </c>
      <c r="ATI22" s="1902">
        <f t="shared" si="22"/>
        <v>0</v>
      </c>
      <c r="ATJ22" s="1902">
        <f t="shared" si="22"/>
        <v>0</v>
      </c>
      <c r="ATK22" s="1902">
        <f t="shared" si="22"/>
        <v>0</v>
      </c>
      <c r="ATL22" s="1902">
        <f t="shared" si="22"/>
        <v>0</v>
      </c>
      <c r="ATM22" s="1902">
        <f t="shared" si="22"/>
        <v>0</v>
      </c>
      <c r="ATN22" s="1902">
        <f t="shared" si="22"/>
        <v>0</v>
      </c>
      <c r="ATO22" s="1902">
        <f t="shared" si="22"/>
        <v>0</v>
      </c>
      <c r="ATP22" s="1902">
        <f t="shared" si="22"/>
        <v>0</v>
      </c>
      <c r="ATQ22" s="1902">
        <f t="shared" si="22"/>
        <v>0</v>
      </c>
      <c r="ATR22" s="1902">
        <f t="shared" si="22"/>
        <v>0</v>
      </c>
      <c r="ATS22" s="1902">
        <f t="shared" si="22"/>
        <v>0</v>
      </c>
      <c r="ATT22" s="1902">
        <f t="shared" si="22"/>
        <v>0</v>
      </c>
      <c r="ATU22" s="1902">
        <f t="shared" si="22"/>
        <v>0</v>
      </c>
      <c r="ATV22" s="1902">
        <f t="shared" si="22"/>
        <v>0</v>
      </c>
      <c r="ATW22" s="1902">
        <f t="shared" si="22"/>
        <v>0</v>
      </c>
      <c r="ATX22" s="1902">
        <f t="shared" si="22"/>
        <v>0</v>
      </c>
      <c r="ATY22" s="1902">
        <f t="shared" si="22"/>
        <v>0</v>
      </c>
      <c r="ATZ22" s="1902">
        <f t="shared" si="22"/>
        <v>0</v>
      </c>
      <c r="AUA22" s="1902">
        <f t="shared" si="22"/>
        <v>0</v>
      </c>
      <c r="AUB22" s="1902">
        <f t="shared" si="22"/>
        <v>0</v>
      </c>
      <c r="AUC22" s="1902">
        <f t="shared" si="22"/>
        <v>0</v>
      </c>
      <c r="AUD22" s="1902">
        <f t="shared" si="22"/>
        <v>0</v>
      </c>
      <c r="AUE22" s="1902">
        <f t="shared" ref="AUE22:AWP22" si="23">IF(AND(AUE$26="End of period",AUE$25="Revenue"),AUE9,0)</f>
        <v>0</v>
      </c>
      <c r="AUF22" s="1902">
        <f t="shared" si="23"/>
        <v>0</v>
      </c>
      <c r="AUG22" s="1902">
        <f t="shared" si="23"/>
        <v>0</v>
      </c>
      <c r="AUH22" s="1902">
        <f t="shared" si="23"/>
        <v>0</v>
      </c>
      <c r="AUI22" s="1902">
        <f t="shared" si="23"/>
        <v>0</v>
      </c>
      <c r="AUJ22" s="1902">
        <f t="shared" si="23"/>
        <v>0</v>
      </c>
      <c r="AUK22" s="1902">
        <f t="shared" si="23"/>
        <v>0</v>
      </c>
      <c r="AUL22" s="1902">
        <f t="shared" si="23"/>
        <v>0</v>
      </c>
      <c r="AUM22" s="1902">
        <f t="shared" si="23"/>
        <v>0</v>
      </c>
      <c r="AUN22" s="1902">
        <f t="shared" si="23"/>
        <v>0</v>
      </c>
      <c r="AUO22" s="1902">
        <f t="shared" si="23"/>
        <v>0</v>
      </c>
      <c r="AUP22" s="1902">
        <f t="shared" si="23"/>
        <v>0</v>
      </c>
      <c r="AUQ22" s="1902">
        <f t="shared" si="23"/>
        <v>0</v>
      </c>
      <c r="AUR22" s="1902">
        <f t="shared" si="23"/>
        <v>0</v>
      </c>
      <c r="AUS22" s="1902">
        <f t="shared" si="23"/>
        <v>0</v>
      </c>
      <c r="AUT22" s="1902">
        <f t="shared" si="23"/>
        <v>0</v>
      </c>
      <c r="AUU22" s="1902">
        <f t="shared" si="23"/>
        <v>0</v>
      </c>
      <c r="AUV22" s="1902">
        <f t="shared" si="23"/>
        <v>0</v>
      </c>
      <c r="AUW22" s="1902">
        <f t="shared" si="23"/>
        <v>0</v>
      </c>
      <c r="AUX22" s="1902">
        <f t="shared" si="23"/>
        <v>0</v>
      </c>
      <c r="AUY22" s="1902">
        <f t="shared" si="23"/>
        <v>0</v>
      </c>
      <c r="AUZ22" s="1902">
        <f t="shared" si="23"/>
        <v>0</v>
      </c>
      <c r="AVA22" s="1902">
        <f t="shared" si="23"/>
        <v>0</v>
      </c>
      <c r="AVB22" s="1902">
        <f t="shared" si="23"/>
        <v>0</v>
      </c>
      <c r="AVC22" s="1902">
        <f t="shared" si="23"/>
        <v>0</v>
      </c>
      <c r="AVD22" s="1902">
        <f t="shared" si="23"/>
        <v>0</v>
      </c>
      <c r="AVE22" s="1902">
        <f t="shared" si="23"/>
        <v>0</v>
      </c>
      <c r="AVF22" s="1902">
        <f t="shared" si="23"/>
        <v>0</v>
      </c>
      <c r="AVG22" s="1902">
        <f t="shared" si="23"/>
        <v>0</v>
      </c>
      <c r="AVH22" s="1902">
        <f t="shared" si="23"/>
        <v>0</v>
      </c>
      <c r="AVI22" s="1902">
        <f t="shared" si="23"/>
        <v>0</v>
      </c>
      <c r="AVJ22" s="1902">
        <f t="shared" si="23"/>
        <v>0</v>
      </c>
      <c r="AVK22" s="1902">
        <f t="shared" si="23"/>
        <v>0</v>
      </c>
      <c r="AVL22" s="1902">
        <f t="shared" si="23"/>
        <v>0</v>
      </c>
      <c r="AVM22" s="1902">
        <f t="shared" si="23"/>
        <v>0</v>
      </c>
      <c r="AVN22" s="1902">
        <f t="shared" si="23"/>
        <v>0</v>
      </c>
      <c r="AVO22" s="1902">
        <f t="shared" si="23"/>
        <v>0</v>
      </c>
      <c r="AVP22" s="1902">
        <f t="shared" si="23"/>
        <v>0</v>
      </c>
      <c r="AVQ22" s="1902">
        <f t="shared" si="23"/>
        <v>0</v>
      </c>
      <c r="AVR22" s="1902">
        <f t="shared" si="23"/>
        <v>0</v>
      </c>
      <c r="AVS22" s="1902">
        <f t="shared" si="23"/>
        <v>0</v>
      </c>
      <c r="AVT22" s="1902">
        <f t="shared" si="23"/>
        <v>0</v>
      </c>
      <c r="AVU22" s="1902">
        <f t="shared" si="23"/>
        <v>0</v>
      </c>
      <c r="AVV22" s="1902">
        <f t="shared" si="23"/>
        <v>0</v>
      </c>
      <c r="AVW22" s="1902">
        <f t="shared" si="23"/>
        <v>0</v>
      </c>
      <c r="AVX22" s="1902">
        <f t="shared" si="23"/>
        <v>0</v>
      </c>
      <c r="AVY22" s="1902">
        <f t="shared" si="23"/>
        <v>0</v>
      </c>
      <c r="AVZ22" s="1902">
        <f t="shared" si="23"/>
        <v>0</v>
      </c>
      <c r="AWA22" s="1902">
        <f t="shared" si="23"/>
        <v>0</v>
      </c>
      <c r="AWB22" s="1902">
        <f t="shared" si="23"/>
        <v>0</v>
      </c>
      <c r="AWC22" s="1902">
        <f t="shared" si="23"/>
        <v>0</v>
      </c>
      <c r="AWD22" s="1902">
        <f t="shared" si="23"/>
        <v>0</v>
      </c>
      <c r="AWE22" s="1902">
        <f t="shared" si="23"/>
        <v>0</v>
      </c>
      <c r="AWF22" s="1902">
        <f t="shared" si="23"/>
        <v>0</v>
      </c>
      <c r="AWG22" s="1902">
        <f t="shared" si="23"/>
        <v>0</v>
      </c>
      <c r="AWH22" s="1902">
        <f t="shared" si="23"/>
        <v>0</v>
      </c>
      <c r="AWI22" s="1902">
        <f t="shared" si="23"/>
        <v>0</v>
      </c>
      <c r="AWJ22" s="1902">
        <f t="shared" si="23"/>
        <v>0</v>
      </c>
      <c r="AWK22" s="1902">
        <f t="shared" si="23"/>
        <v>0</v>
      </c>
      <c r="AWL22" s="1902">
        <f t="shared" si="23"/>
        <v>0</v>
      </c>
      <c r="AWM22" s="1902">
        <f t="shared" si="23"/>
        <v>0</v>
      </c>
      <c r="AWN22" s="1902">
        <f t="shared" si="23"/>
        <v>0</v>
      </c>
      <c r="AWO22" s="1902">
        <f t="shared" si="23"/>
        <v>0</v>
      </c>
      <c r="AWP22" s="1902">
        <f t="shared" si="23"/>
        <v>0</v>
      </c>
      <c r="AWQ22" s="1902">
        <f t="shared" ref="AWQ22:AZB22" si="24">IF(AND(AWQ$26="End of period",AWQ$25="Revenue"),AWQ9,0)</f>
        <v>0</v>
      </c>
      <c r="AWR22" s="1902">
        <f t="shared" si="24"/>
        <v>0</v>
      </c>
      <c r="AWS22" s="1902">
        <f t="shared" si="24"/>
        <v>0</v>
      </c>
      <c r="AWT22" s="1902">
        <f t="shared" si="24"/>
        <v>0</v>
      </c>
      <c r="AWU22" s="1902">
        <f t="shared" si="24"/>
        <v>0</v>
      </c>
      <c r="AWV22" s="1902">
        <f t="shared" si="24"/>
        <v>0</v>
      </c>
      <c r="AWW22" s="1902">
        <f t="shared" si="24"/>
        <v>0</v>
      </c>
      <c r="AWX22" s="1902">
        <f t="shared" si="24"/>
        <v>0</v>
      </c>
      <c r="AWY22" s="1902">
        <f t="shared" si="24"/>
        <v>0</v>
      </c>
      <c r="AWZ22" s="1902">
        <f t="shared" si="24"/>
        <v>0</v>
      </c>
      <c r="AXA22" s="1902">
        <f t="shared" si="24"/>
        <v>0</v>
      </c>
      <c r="AXB22" s="1902">
        <f t="shared" si="24"/>
        <v>0</v>
      </c>
      <c r="AXC22" s="1902">
        <f t="shared" si="24"/>
        <v>0</v>
      </c>
      <c r="AXD22" s="1902">
        <f t="shared" si="24"/>
        <v>0</v>
      </c>
      <c r="AXE22" s="1902">
        <f t="shared" si="24"/>
        <v>0</v>
      </c>
      <c r="AXF22" s="1902">
        <f t="shared" si="24"/>
        <v>0</v>
      </c>
      <c r="AXG22" s="1902">
        <f t="shared" si="24"/>
        <v>0</v>
      </c>
      <c r="AXH22" s="1902">
        <f t="shared" si="24"/>
        <v>0</v>
      </c>
      <c r="AXI22" s="1902">
        <f t="shared" si="24"/>
        <v>0</v>
      </c>
      <c r="AXJ22" s="1902">
        <f t="shared" si="24"/>
        <v>0</v>
      </c>
      <c r="AXK22" s="1902">
        <f t="shared" si="24"/>
        <v>0</v>
      </c>
      <c r="AXL22" s="1902">
        <f t="shared" si="24"/>
        <v>0</v>
      </c>
      <c r="AXM22" s="1902">
        <f t="shared" si="24"/>
        <v>0</v>
      </c>
      <c r="AXN22" s="1902">
        <f t="shared" si="24"/>
        <v>0</v>
      </c>
      <c r="AXO22" s="1902">
        <f t="shared" si="24"/>
        <v>0</v>
      </c>
      <c r="AXP22" s="1902">
        <f t="shared" si="24"/>
        <v>0</v>
      </c>
      <c r="AXQ22" s="1902">
        <f t="shared" si="24"/>
        <v>0</v>
      </c>
      <c r="AXR22" s="1902">
        <f t="shared" si="24"/>
        <v>0</v>
      </c>
      <c r="AXS22" s="1902">
        <f t="shared" si="24"/>
        <v>0</v>
      </c>
      <c r="AXT22" s="1902">
        <f t="shared" si="24"/>
        <v>0</v>
      </c>
      <c r="AXU22" s="1902">
        <f t="shared" si="24"/>
        <v>0</v>
      </c>
      <c r="AXV22" s="1902">
        <f t="shared" si="24"/>
        <v>0</v>
      </c>
      <c r="AXW22" s="1902">
        <f t="shared" si="24"/>
        <v>0</v>
      </c>
      <c r="AXX22" s="1902">
        <f t="shared" si="24"/>
        <v>0</v>
      </c>
      <c r="AXY22" s="1902">
        <f t="shared" si="24"/>
        <v>0</v>
      </c>
      <c r="AXZ22" s="1902">
        <f t="shared" si="24"/>
        <v>0</v>
      </c>
      <c r="AYA22" s="1902">
        <f t="shared" si="24"/>
        <v>0</v>
      </c>
      <c r="AYB22" s="1902">
        <f t="shared" si="24"/>
        <v>0</v>
      </c>
      <c r="AYC22" s="1902">
        <f t="shared" si="24"/>
        <v>0</v>
      </c>
      <c r="AYD22" s="1902">
        <f t="shared" si="24"/>
        <v>0</v>
      </c>
      <c r="AYE22" s="1902">
        <f t="shared" si="24"/>
        <v>0</v>
      </c>
      <c r="AYF22" s="1902">
        <f t="shared" si="24"/>
        <v>0</v>
      </c>
      <c r="AYG22" s="1902">
        <f t="shared" si="24"/>
        <v>0</v>
      </c>
      <c r="AYH22" s="1902">
        <f t="shared" si="24"/>
        <v>0</v>
      </c>
      <c r="AYI22" s="1902">
        <f t="shared" si="24"/>
        <v>0</v>
      </c>
      <c r="AYJ22" s="1902">
        <f t="shared" si="24"/>
        <v>0</v>
      </c>
      <c r="AYK22" s="1902">
        <f t="shared" si="24"/>
        <v>0</v>
      </c>
      <c r="AYL22" s="1902">
        <f t="shared" si="24"/>
        <v>0</v>
      </c>
      <c r="AYM22" s="1902">
        <f t="shared" si="24"/>
        <v>0</v>
      </c>
      <c r="AYN22" s="1902">
        <f t="shared" si="24"/>
        <v>0</v>
      </c>
      <c r="AYO22" s="1902">
        <f t="shared" si="24"/>
        <v>0</v>
      </c>
      <c r="AYP22" s="1902">
        <f t="shared" si="24"/>
        <v>0</v>
      </c>
      <c r="AYQ22" s="1902">
        <f t="shared" si="24"/>
        <v>0</v>
      </c>
      <c r="AYR22" s="1902">
        <f t="shared" si="24"/>
        <v>0</v>
      </c>
      <c r="AYS22" s="1902">
        <f t="shared" si="24"/>
        <v>0</v>
      </c>
      <c r="AYT22" s="1902">
        <f t="shared" si="24"/>
        <v>0</v>
      </c>
      <c r="AYU22" s="1902">
        <f t="shared" si="24"/>
        <v>0</v>
      </c>
      <c r="AYV22" s="1902">
        <f t="shared" si="24"/>
        <v>0</v>
      </c>
      <c r="AYW22" s="1902">
        <f t="shared" si="24"/>
        <v>0</v>
      </c>
      <c r="AYX22" s="1902">
        <f t="shared" si="24"/>
        <v>0</v>
      </c>
      <c r="AYY22" s="1902">
        <f t="shared" si="24"/>
        <v>0</v>
      </c>
      <c r="AYZ22" s="1902">
        <f t="shared" si="24"/>
        <v>0</v>
      </c>
      <c r="AZA22" s="1902">
        <f t="shared" si="24"/>
        <v>0</v>
      </c>
      <c r="AZB22" s="1902">
        <f t="shared" si="24"/>
        <v>0</v>
      </c>
      <c r="AZC22" s="1902">
        <f t="shared" ref="AZC22:BBN22" si="25">IF(AND(AZC$26="End of period",AZC$25="Revenue"),AZC9,0)</f>
        <v>0</v>
      </c>
      <c r="AZD22" s="1902">
        <f t="shared" si="25"/>
        <v>0</v>
      </c>
      <c r="AZE22" s="1902">
        <f t="shared" si="25"/>
        <v>0</v>
      </c>
      <c r="AZF22" s="1902">
        <f t="shared" si="25"/>
        <v>0</v>
      </c>
      <c r="AZG22" s="1902">
        <f t="shared" si="25"/>
        <v>0</v>
      </c>
      <c r="AZH22" s="1902">
        <f t="shared" si="25"/>
        <v>0</v>
      </c>
      <c r="AZI22" s="1902">
        <f t="shared" si="25"/>
        <v>0</v>
      </c>
      <c r="AZJ22" s="1902">
        <f t="shared" si="25"/>
        <v>0</v>
      </c>
      <c r="AZK22" s="1902">
        <f t="shared" si="25"/>
        <v>0</v>
      </c>
      <c r="AZL22" s="1902">
        <f t="shared" si="25"/>
        <v>0</v>
      </c>
      <c r="AZM22" s="1902">
        <f t="shared" si="25"/>
        <v>0</v>
      </c>
      <c r="AZN22" s="1902">
        <f t="shared" si="25"/>
        <v>0</v>
      </c>
      <c r="AZO22" s="1902">
        <f t="shared" si="25"/>
        <v>0</v>
      </c>
      <c r="AZP22" s="1902">
        <f t="shared" si="25"/>
        <v>0</v>
      </c>
      <c r="AZQ22" s="1902">
        <f t="shared" si="25"/>
        <v>0</v>
      </c>
      <c r="AZR22" s="1902">
        <f t="shared" si="25"/>
        <v>0</v>
      </c>
      <c r="AZS22" s="1902">
        <f t="shared" si="25"/>
        <v>0</v>
      </c>
      <c r="AZT22" s="1902">
        <f t="shared" si="25"/>
        <v>0</v>
      </c>
      <c r="AZU22" s="1902">
        <f t="shared" si="25"/>
        <v>0</v>
      </c>
      <c r="AZV22" s="1902">
        <f t="shared" si="25"/>
        <v>0</v>
      </c>
      <c r="AZW22" s="1902">
        <f t="shared" si="25"/>
        <v>0</v>
      </c>
      <c r="AZX22" s="1902">
        <f t="shared" si="25"/>
        <v>0</v>
      </c>
      <c r="AZY22" s="1902">
        <f t="shared" si="25"/>
        <v>0</v>
      </c>
      <c r="AZZ22" s="1902">
        <f t="shared" si="25"/>
        <v>0</v>
      </c>
      <c r="BAA22" s="1902">
        <f t="shared" si="25"/>
        <v>0</v>
      </c>
      <c r="BAB22" s="1902">
        <f t="shared" si="25"/>
        <v>0</v>
      </c>
      <c r="BAC22" s="1902">
        <f t="shared" si="25"/>
        <v>0</v>
      </c>
      <c r="BAD22" s="1902">
        <f t="shared" si="25"/>
        <v>0</v>
      </c>
      <c r="BAE22" s="1902">
        <f t="shared" si="25"/>
        <v>0</v>
      </c>
      <c r="BAF22" s="1902">
        <f t="shared" si="25"/>
        <v>0</v>
      </c>
      <c r="BAG22" s="1902">
        <f t="shared" si="25"/>
        <v>0</v>
      </c>
      <c r="BAH22" s="1902">
        <f t="shared" si="25"/>
        <v>0</v>
      </c>
      <c r="BAI22" s="1902">
        <f t="shared" si="25"/>
        <v>0</v>
      </c>
      <c r="BAJ22" s="1902">
        <f t="shared" si="25"/>
        <v>0</v>
      </c>
      <c r="BAK22" s="1902">
        <f t="shared" si="25"/>
        <v>0</v>
      </c>
      <c r="BAL22" s="1902">
        <f t="shared" si="25"/>
        <v>0</v>
      </c>
      <c r="BAM22" s="1902">
        <f t="shared" si="25"/>
        <v>0</v>
      </c>
      <c r="BAN22" s="1902">
        <f t="shared" si="25"/>
        <v>0</v>
      </c>
      <c r="BAO22" s="1902">
        <f t="shared" si="25"/>
        <v>0</v>
      </c>
      <c r="BAP22" s="1902">
        <f t="shared" si="25"/>
        <v>0</v>
      </c>
      <c r="BAQ22" s="1902">
        <f t="shared" si="25"/>
        <v>0</v>
      </c>
      <c r="BAR22" s="1902">
        <f t="shared" si="25"/>
        <v>0</v>
      </c>
      <c r="BAS22" s="1902">
        <f t="shared" si="25"/>
        <v>0</v>
      </c>
      <c r="BAT22" s="1902">
        <f t="shared" si="25"/>
        <v>0</v>
      </c>
      <c r="BAU22" s="1902">
        <f t="shared" si="25"/>
        <v>0</v>
      </c>
      <c r="BAV22" s="1902">
        <f t="shared" si="25"/>
        <v>0</v>
      </c>
      <c r="BAW22" s="1902">
        <f t="shared" si="25"/>
        <v>0</v>
      </c>
      <c r="BAX22" s="1902">
        <f t="shared" si="25"/>
        <v>0</v>
      </c>
      <c r="BAY22" s="1902">
        <f t="shared" si="25"/>
        <v>0</v>
      </c>
      <c r="BAZ22" s="1902">
        <f t="shared" si="25"/>
        <v>0</v>
      </c>
      <c r="BBA22" s="1902">
        <f t="shared" si="25"/>
        <v>0</v>
      </c>
      <c r="BBB22" s="1902">
        <f t="shared" si="25"/>
        <v>0</v>
      </c>
      <c r="BBC22" s="1902">
        <f t="shared" si="25"/>
        <v>0</v>
      </c>
      <c r="BBD22" s="1902">
        <f t="shared" si="25"/>
        <v>0</v>
      </c>
      <c r="BBE22" s="1902">
        <f t="shared" si="25"/>
        <v>0</v>
      </c>
      <c r="BBF22" s="1902">
        <f t="shared" si="25"/>
        <v>0</v>
      </c>
      <c r="BBG22" s="1902">
        <f t="shared" si="25"/>
        <v>0</v>
      </c>
      <c r="BBH22" s="1902">
        <f t="shared" si="25"/>
        <v>0</v>
      </c>
      <c r="BBI22" s="1902">
        <f t="shared" si="25"/>
        <v>0</v>
      </c>
      <c r="BBJ22" s="1902">
        <f t="shared" si="25"/>
        <v>0</v>
      </c>
      <c r="BBK22" s="1902">
        <f t="shared" si="25"/>
        <v>0</v>
      </c>
      <c r="BBL22" s="1902">
        <f t="shared" si="25"/>
        <v>0</v>
      </c>
      <c r="BBM22" s="1902">
        <f t="shared" si="25"/>
        <v>0</v>
      </c>
      <c r="BBN22" s="1902">
        <f t="shared" si="25"/>
        <v>0</v>
      </c>
      <c r="BBO22" s="1902">
        <f t="shared" ref="BBO22:BDZ22" si="26">IF(AND(BBO$26="End of period",BBO$25="Revenue"),BBO9,0)</f>
        <v>0</v>
      </c>
      <c r="BBP22" s="1902">
        <f t="shared" si="26"/>
        <v>0</v>
      </c>
      <c r="BBQ22" s="1902">
        <f t="shared" si="26"/>
        <v>0</v>
      </c>
      <c r="BBR22" s="1902">
        <f t="shared" si="26"/>
        <v>0</v>
      </c>
      <c r="BBS22" s="1902">
        <f t="shared" si="26"/>
        <v>0</v>
      </c>
      <c r="BBT22" s="1902">
        <f t="shared" si="26"/>
        <v>0</v>
      </c>
      <c r="BBU22" s="1902">
        <f t="shared" si="26"/>
        <v>0</v>
      </c>
      <c r="BBV22" s="1902">
        <f t="shared" si="26"/>
        <v>0</v>
      </c>
      <c r="BBW22" s="1902">
        <f t="shared" si="26"/>
        <v>0</v>
      </c>
      <c r="BBX22" s="1902">
        <f t="shared" si="26"/>
        <v>0</v>
      </c>
      <c r="BBY22" s="1902">
        <f t="shared" si="26"/>
        <v>0</v>
      </c>
      <c r="BBZ22" s="1902">
        <f t="shared" si="26"/>
        <v>0</v>
      </c>
      <c r="BCA22" s="1902">
        <f t="shared" si="26"/>
        <v>0</v>
      </c>
      <c r="BCB22" s="1902">
        <f t="shared" si="26"/>
        <v>0</v>
      </c>
      <c r="BCC22" s="1902">
        <f t="shared" si="26"/>
        <v>0</v>
      </c>
      <c r="BCD22" s="1902">
        <f t="shared" si="26"/>
        <v>0</v>
      </c>
      <c r="BCE22" s="1902">
        <f t="shared" si="26"/>
        <v>0</v>
      </c>
      <c r="BCF22" s="1902">
        <f t="shared" si="26"/>
        <v>0</v>
      </c>
      <c r="BCG22" s="1902">
        <f t="shared" si="26"/>
        <v>0</v>
      </c>
      <c r="BCH22" s="1902">
        <f t="shared" si="26"/>
        <v>0</v>
      </c>
      <c r="BCI22" s="1902">
        <f t="shared" si="26"/>
        <v>0</v>
      </c>
      <c r="BCJ22" s="1902">
        <f t="shared" si="26"/>
        <v>0</v>
      </c>
      <c r="BCK22" s="1902">
        <f t="shared" si="26"/>
        <v>0</v>
      </c>
      <c r="BCL22" s="1902">
        <f t="shared" si="26"/>
        <v>0</v>
      </c>
      <c r="BCM22" s="1902">
        <f t="shared" si="26"/>
        <v>0</v>
      </c>
      <c r="BCN22" s="1902">
        <f t="shared" si="26"/>
        <v>0</v>
      </c>
      <c r="BCO22" s="1902">
        <f t="shared" si="26"/>
        <v>0</v>
      </c>
      <c r="BCP22" s="1902">
        <f t="shared" si="26"/>
        <v>0</v>
      </c>
      <c r="BCQ22" s="1902">
        <f t="shared" si="26"/>
        <v>0</v>
      </c>
      <c r="BCR22" s="1902">
        <f t="shared" si="26"/>
        <v>0</v>
      </c>
      <c r="BCS22" s="1902">
        <f t="shared" si="26"/>
        <v>0</v>
      </c>
      <c r="BCT22" s="1902">
        <f t="shared" si="26"/>
        <v>0</v>
      </c>
      <c r="BCU22" s="1902">
        <f t="shared" si="26"/>
        <v>0</v>
      </c>
      <c r="BCV22" s="1902">
        <f t="shared" si="26"/>
        <v>0</v>
      </c>
      <c r="BCW22" s="1902">
        <f t="shared" si="26"/>
        <v>0</v>
      </c>
      <c r="BCX22" s="1902">
        <f t="shared" si="26"/>
        <v>0</v>
      </c>
      <c r="BCY22" s="1902">
        <f t="shared" si="26"/>
        <v>0</v>
      </c>
      <c r="BCZ22" s="1902">
        <f t="shared" si="26"/>
        <v>0</v>
      </c>
      <c r="BDA22" s="1902">
        <f t="shared" si="26"/>
        <v>0</v>
      </c>
      <c r="BDB22" s="1902">
        <f t="shared" si="26"/>
        <v>0</v>
      </c>
      <c r="BDC22" s="1902">
        <f t="shared" si="26"/>
        <v>0</v>
      </c>
      <c r="BDD22" s="1902">
        <f t="shared" si="26"/>
        <v>0</v>
      </c>
      <c r="BDE22" s="1902">
        <f t="shared" si="26"/>
        <v>0</v>
      </c>
      <c r="BDF22" s="1902">
        <f t="shared" si="26"/>
        <v>0</v>
      </c>
      <c r="BDG22" s="1902">
        <f t="shared" si="26"/>
        <v>0</v>
      </c>
      <c r="BDH22" s="1902">
        <f t="shared" si="26"/>
        <v>0</v>
      </c>
      <c r="BDI22" s="1902">
        <f t="shared" si="26"/>
        <v>0</v>
      </c>
      <c r="BDJ22" s="1902">
        <f t="shared" si="26"/>
        <v>0</v>
      </c>
      <c r="BDK22" s="1902">
        <f t="shared" si="26"/>
        <v>0</v>
      </c>
      <c r="BDL22" s="1902">
        <f t="shared" si="26"/>
        <v>0</v>
      </c>
      <c r="BDM22" s="1902">
        <f t="shared" si="26"/>
        <v>0</v>
      </c>
      <c r="BDN22" s="1902">
        <f t="shared" si="26"/>
        <v>0</v>
      </c>
      <c r="BDO22" s="1902">
        <f t="shared" si="26"/>
        <v>0</v>
      </c>
      <c r="BDP22" s="1902">
        <f t="shared" si="26"/>
        <v>0</v>
      </c>
      <c r="BDQ22" s="1902">
        <f t="shared" si="26"/>
        <v>0</v>
      </c>
      <c r="BDR22" s="1902">
        <f t="shared" si="26"/>
        <v>0</v>
      </c>
      <c r="BDS22" s="1902">
        <f t="shared" si="26"/>
        <v>0</v>
      </c>
      <c r="BDT22" s="1902">
        <f t="shared" si="26"/>
        <v>0</v>
      </c>
      <c r="BDU22" s="1902">
        <f t="shared" si="26"/>
        <v>0</v>
      </c>
      <c r="BDV22" s="1902">
        <f t="shared" si="26"/>
        <v>0</v>
      </c>
      <c r="BDW22" s="1902">
        <f t="shared" si="26"/>
        <v>0</v>
      </c>
      <c r="BDX22" s="1902">
        <f t="shared" si="26"/>
        <v>0</v>
      </c>
      <c r="BDY22" s="1902">
        <f t="shared" si="26"/>
        <v>0</v>
      </c>
      <c r="BDZ22" s="1902">
        <f t="shared" si="26"/>
        <v>0</v>
      </c>
      <c r="BEA22" s="1902">
        <f t="shared" ref="BEA22:BGL22" si="27">IF(AND(BEA$26="End of period",BEA$25="Revenue"),BEA9,0)</f>
        <v>0</v>
      </c>
      <c r="BEB22" s="1902">
        <f t="shared" si="27"/>
        <v>0</v>
      </c>
      <c r="BEC22" s="1902">
        <f t="shared" si="27"/>
        <v>0</v>
      </c>
      <c r="BED22" s="1902">
        <f t="shared" si="27"/>
        <v>0</v>
      </c>
      <c r="BEE22" s="1902">
        <f t="shared" si="27"/>
        <v>0</v>
      </c>
      <c r="BEF22" s="1902">
        <f t="shared" si="27"/>
        <v>0</v>
      </c>
      <c r="BEG22" s="1902">
        <f t="shared" si="27"/>
        <v>0</v>
      </c>
      <c r="BEH22" s="1902">
        <f t="shared" si="27"/>
        <v>0</v>
      </c>
      <c r="BEI22" s="1902">
        <f t="shared" si="27"/>
        <v>0</v>
      </c>
      <c r="BEJ22" s="1902">
        <f t="shared" si="27"/>
        <v>0</v>
      </c>
      <c r="BEK22" s="1902">
        <f t="shared" si="27"/>
        <v>0</v>
      </c>
      <c r="BEL22" s="1902">
        <f t="shared" si="27"/>
        <v>0</v>
      </c>
      <c r="BEM22" s="1902">
        <f t="shared" si="27"/>
        <v>0</v>
      </c>
      <c r="BEN22" s="1902">
        <f t="shared" si="27"/>
        <v>0</v>
      </c>
      <c r="BEO22" s="1902">
        <f t="shared" si="27"/>
        <v>0</v>
      </c>
      <c r="BEP22" s="1902">
        <f t="shared" si="27"/>
        <v>0</v>
      </c>
      <c r="BEQ22" s="1902">
        <f t="shared" si="27"/>
        <v>0</v>
      </c>
      <c r="BER22" s="1902">
        <f t="shared" si="27"/>
        <v>0</v>
      </c>
      <c r="BES22" s="1902">
        <f t="shared" si="27"/>
        <v>0</v>
      </c>
      <c r="BET22" s="1902">
        <f t="shared" si="27"/>
        <v>0</v>
      </c>
      <c r="BEU22" s="1902">
        <f t="shared" si="27"/>
        <v>0</v>
      </c>
      <c r="BEV22" s="1902">
        <f t="shared" si="27"/>
        <v>0</v>
      </c>
      <c r="BEW22" s="1902">
        <f t="shared" si="27"/>
        <v>0</v>
      </c>
      <c r="BEX22" s="1902">
        <f t="shared" si="27"/>
        <v>0</v>
      </c>
      <c r="BEY22" s="1902">
        <f t="shared" si="27"/>
        <v>0</v>
      </c>
      <c r="BEZ22" s="1902">
        <f t="shared" si="27"/>
        <v>0</v>
      </c>
      <c r="BFA22" s="1902">
        <f t="shared" si="27"/>
        <v>0</v>
      </c>
      <c r="BFB22" s="1902">
        <f t="shared" si="27"/>
        <v>0</v>
      </c>
      <c r="BFC22" s="1902">
        <f t="shared" si="27"/>
        <v>0</v>
      </c>
      <c r="BFD22" s="1902">
        <f t="shared" si="27"/>
        <v>0</v>
      </c>
      <c r="BFE22" s="1902">
        <f t="shared" si="27"/>
        <v>0</v>
      </c>
      <c r="BFF22" s="1902">
        <f t="shared" si="27"/>
        <v>0</v>
      </c>
      <c r="BFG22" s="1902">
        <f t="shared" si="27"/>
        <v>0</v>
      </c>
      <c r="BFH22" s="1902">
        <f t="shared" si="27"/>
        <v>0</v>
      </c>
      <c r="BFI22" s="1902">
        <f t="shared" si="27"/>
        <v>0</v>
      </c>
      <c r="BFJ22" s="1902">
        <f t="shared" si="27"/>
        <v>0</v>
      </c>
      <c r="BFK22" s="1902">
        <f t="shared" si="27"/>
        <v>0</v>
      </c>
      <c r="BFL22" s="1902">
        <f t="shared" si="27"/>
        <v>0</v>
      </c>
      <c r="BFM22" s="1902">
        <f t="shared" si="27"/>
        <v>0</v>
      </c>
      <c r="BFN22" s="1902">
        <f t="shared" si="27"/>
        <v>0</v>
      </c>
      <c r="BFO22" s="1902">
        <f t="shared" si="27"/>
        <v>0</v>
      </c>
      <c r="BFP22" s="1902">
        <f t="shared" si="27"/>
        <v>0</v>
      </c>
      <c r="BFQ22" s="1902">
        <f t="shared" si="27"/>
        <v>0</v>
      </c>
      <c r="BFR22" s="1902">
        <f t="shared" si="27"/>
        <v>0</v>
      </c>
      <c r="BFS22" s="1902">
        <f t="shared" si="27"/>
        <v>0</v>
      </c>
      <c r="BFT22" s="1902">
        <f t="shared" si="27"/>
        <v>0</v>
      </c>
      <c r="BFU22" s="1902">
        <f t="shared" si="27"/>
        <v>0</v>
      </c>
      <c r="BFV22" s="1902">
        <f t="shared" si="27"/>
        <v>0</v>
      </c>
      <c r="BFW22" s="1902">
        <f t="shared" si="27"/>
        <v>0</v>
      </c>
      <c r="BFX22" s="1902">
        <f t="shared" si="27"/>
        <v>0</v>
      </c>
      <c r="BFY22" s="1902">
        <f t="shared" si="27"/>
        <v>0</v>
      </c>
      <c r="BFZ22" s="1902">
        <f t="shared" si="27"/>
        <v>0</v>
      </c>
      <c r="BGA22" s="1902">
        <f t="shared" si="27"/>
        <v>0</v>
      </c>
      <c r="BGB22" s="1902">
        <f t="shared" si="27"/>
        <v>0</v>
      </c>
      <c r="BGC22" s="1902">
        <f t="shared" si="27"/>
        <v>0</v>
      </c>
      <c r="BGD22" s="1902">
        <f t="shared" si="27"/>
        <v>0</v>
      </c>
      <c r="BGE22" s="1902">
        <f t="shared" si="27"/>
        <v>0</v>
      </c>
      <c r="BGF22" s="1902">
        <f t="shared" si="27"/>
        <v>0</v>
      </c>
      <c r="BGG22" s="1902">
        <f t="shared" si="27"/>
        <v>0</v>
      </c>
      <c r="BGH22" s="1902">
        <f t="shared" si="27"/>
        <v>0</v>
      </c>
      <c r="BGI22" s="1902">
        <f t="shared" si="27"/>
        <v>0</v>
      </c>
      <c r="BGJ22" s="1902">
        <f t="shared" si="27"/>
        <v>0</v>
      </c>
      <c r="BGK22" s="1902">
        <f t="shared" si="27"/>
        <v>0</v>
      </c>
      <c r="BGL22" s="1902">
        <f t="shared" si="27"/>
        <v>0</v>
      </c>
      <c r="BGM22" s="1902">
        <f t="shared" ref="BGM22:BIX22" si="28">IF(AND(BGM$26="End of period",BGM$25="Revenue"),BGM9,0)</f>
        <v>0</v>
      </c>
      <c r="BGN22" s="1902">
        <f t="shared" si="28"/>
        <v>0</v>
      </c>
      <c r="BGO22" s="1902">
        <f t="shared" si="28"/>
        <v>0</v>
      </c>
      <c r="BGP22" s="1902">
        <f t="shared" si="28"/>
        <v>0</v>
      </c>
      <c r="BGQ22" s="1902">
        <f t="shared" si="28"/>
        <v>0</v>
      </c>
      <c r="BGR22" s="1902">
        <f t="shared" si="28"/>
        <v>0</v>
      </c>
      <c r="BGS22" s="1902">
        <f t="shared" si="28"/>
        <v>0</v>
      </c>
      <c r="BGT22" s="1902">
        <f t="shared" si="28"/>
        <v>0</v>
      </c>
      <c r="BGU22" s="1902">
        <f t="shared" si="28"/>
        <v>0</v>
      </c>
      <c r="BGV22" s="1902">
        <f t="shared" si="28"/>
        <v>0</v>
      </c>
      <c r="BGW22" s="1902">
        <f t="shared" si="28"/>
        <v>0</v>
      </c>
      <c r="BGX22" s="1902">
        <f t="shared" si="28"/>
        <v>0</v>
      </c>
      <c r="BGY22" s="1902">
        <f t="shared" si="28"/>
        <v>0</v>
      </c>
      <c r="BGZ22" s="1902">
        <f t="shared" si="28"/>
        <v>0</v>
      </c>
      <c r="BHA22" s="1902">
        <f t="shared" si="28"/>
        <v>0</v>
      </c>
      <c r="BHB22" s="1902">
        <f t="shared" si="28"/>
        <v>0</v>
      </c>
      <c r="BHC22" s="1902">
        <f t="shared" si="28"/>
        <v>0</v>
      </c>
      <c r="BHD22" s="1902">
        <f t="shared" si="28"/>
        <v>0</v>
      </c>
      <c r="BHE22" s="1902">
        <f t="shared" si="28"/>
        <v>0</v>
      </c>
      <c r="BHF22" s="1902">
        <f t="shared" si="28"/>
        <v>0</v>
      </c>
      <c r="BHG22" s="1902">
        <f t="shared" si="28"/>
        <v>0</v>
      </c>
      <c r="BHH22" s="1902">
        <f t="shared" si="28"/>
        <v>0</v>
      </c>
      <c r="BHI22" s="1902">
        <f t="shared" si="28"/>
        <v>0</v>
      </c>
      <c r="BHJ22" s="1902">
        <f t="shared" si="28"/>
        <v>0</v>
      </c>
      <c r="BHK22" s="1902">
        <f t="shared" si="28"/>
        <v>0</v>
      </c>
      <c r="BHL22" s="1902">
        <f t="shared" si="28"/>
        <v>0</v>
      </c>
      <c r="BHM22" s="1902">
        <f t="shared" si="28"/>
        <v>0</v>
      </c>
      <c r="BHN22" s="1902">
        <f t="shared" si="28"/>
        <v>0</v>
      </c>
      <c r="BHO22" s="1902">
        <f t="shared" si="28"/>
        <v>0</v>
      </c>
      <c r="BHP22" s="1902">
        <f t="shared" si="28"/>
        <v>0</v>
      </c>
      <c r="BHQ22" s="1902">
        <f t="shared" si="28"/>
        <v>0</v>
      </c>
      <c r="BHR22" s="1902">
        <f t="shared" si="28"/>
        <v>0</v>
      </c>
      <c r="BHS22" s="1902">
        <f t="shared" si="28"/>
        <v>0</v>
      </c>
      <c r="BHT22" s="1902">
        <f t="shared" si="28"/>
        <v>0</v>
      </c>
      <c r="BHU22" s="1902">
        <f t="shared" si="28"/>
        <v>0</v>
      </c>
      <c r="BHV22" s="1902">
        <f t="shared" si="28"/>
        <v>0</v>
      </c>
      <c r="BHW22" s="1902">
        <f t="shared" si="28"/>
        <v>0</v>
      </c>
      <c r="BHX22" s="1902">
        <f t="shared" si="28"/>
        <v>0</v>
      </c>
      <c r="BHY22" s="1902">
        <f t="shared" si="28"/>
        <v>0</v>
      </c>
      <c r="BHZ22" s="1902">
        <f t="shared" si="28"/>
        <v>0</v>
      </c>
      <c r="BIA22" s="1902">
        <f t="shared" si="28"/>
        <v>0</v>
      </c>
      <c r="BIB22" s="1902">
        <f t="shared" si="28"/>
        <v>0</v>
      </c>
      <c r="BIC22" s="1902">
        <f t="shared" si="28"/>
        <v>0</v>
      </c>
      <c r="BID22" s="1902">
        <f t="shared" si="28"/>
        <v>0</v>
      </c>
      <c r="BIE22" s="1902">
        <f t="shared" si="28"/>
        <v>0</v>
      </c>
      <c r="BIF22" s="1902">
        <f t="shared" si="28"/>
        <v>0</v>
      </c>
      <c r="BIG22" s="1902">
        <f t="shared" si="28"/>
        <v>0</v>
      </c>
      <c r="BIH22" s="1902">
        <f t="shared" si="28"/>
        <v>0</v>
      </c>
      <c r="BII22" s="1902">
        <f t="shared" si="28"/>
        <v>0</v>
      </c>
      <c r="BIJ22" s="1902">
        <f t="shared" si="28"/>
        <v>0</v>
      </c>
      <c r="BIK22" s="1902">
        <f t="shared" si="28"/>
        <v>0</v>
      </c>
      <c r="BIL22" s="1902">
        <f t="shared" si="28"/>
        <v>0</v>
      </c>
      <c r="BIM22" s="1902">
        <f t="shared" si="28"/>
        <v>0</v>
      </c>
      <c r="BIN22" s="1902">
        <f t="shared" si="28"/>
        <v>0</v>
      </c>
      <c r="BIO22" s="1902">
        <f t="shared" si="28"/>
        <v>0</v>
      </c>
      <c r="BIP22" s="1902">
        <f t="shared" si="28"/>
        <v>0</v>
      </c>
      <c r="BIQ22" s="1902">
        <f t="shared" si="28"/>
        <v>0</v>
      </c>
      <c r="BIR22" s="1902">
        <f t="shared" si="28"/>
        <v>0</v>
      </c>
      <c r="BIS22" s="1902">
        <f t="shared" si="28"/>
        <v>0</v>
      </c>
      <c r="BIT22" s="1902">
        <f t="shared" si="28"/>
        <v>0</v>
      </c>
      <c r="BIU22" s="1902">
        <f t="shared" si="28"/>
        <v>0</v>
      </c>
      <c r="BIV22" s="1902">
        <f t="shared" si="28"/>
        <v>0</v>
      </c>
      <c r="BIW22" s="1902">
        <f t="shared" si="28"/>
        <v>0</v>
      </c>
      <c r="BIX22" s="1902">
        <f t="shared" si="28"/>
        <v>0</v>
      </c>
      <c r="BIY22" s="1902">
        <f t="shared" ref="BIY22:BLJ22" si="29">IF(AND(BIY$26="End of period",BIY$25="Revenue"),BIY9,0)</f>
        <v>0</v>
      </c>
      <c r="BIZ22" s="1902">
        <f t="shared" si="29"/>
        <v>0</v>
      </c>
      <c r="BJA22" s="1902">
        <f t="shared" si="29"/>
        <v>0</v>
      </c>
      <c r="BJB22" s="1902">
        <f t="shared" si="29"/>
        <v>0</v>
      </c>
      <c r="BJC22" s="1902">
        <f t="shared" si="29"/>
        <v>0</v>
      </c>
      <c r="BJD22" s="1902">
        <f t="shared" si="29"/>
        <v>0</v>
      </c>
      <c r="BJE22" s="1902">
        <f t="shared" si="29"/>
        <v>0</v>
      </c>
      <c r="BJF22" s="1902">
        <f t="shared" si="29"/>
        <v>0</v>
      </c>
      <c r="BJG22" s="1902">
        <f t="shared" si="29"/>
        <v>0</v>
      </c>
      <c r="BJH22" s="1902">
        <f t="shared" si="29"/>
        <v>0</v>
      </c>
      <c r="BJI22" s="1902">
        <f t="shared" si="29"/>
        <v>0</v>
      </c>
      <c r="BJJ22" s="1902">
        <f t="shared" si="29"/>
        <v>0</v>
      </c>
      <c r="BJK22" s="1902">
        <f t="shared" si="29"/>
        <v>0</v>
      </c>
      <c r="BJL22" s="1902">
        <f t="shared" si="29"/>
        <v>0</v>
      </c>
      <c r="BJM22" s="1902">
        <f t="shared" si="29"/>
        <v>0</v>
      </c>
      <c r="BJN22" s="1902">
        <f t="shared" si="29"/>
        <v>0</v>
      </c>
      <c r="BJO22" s="1902">
        <f t="shared" si="29"/>
        <v>0</v>
      </c>
      <c r="BJP22" s="1902">
        <f t="shared" si="29"/>
        <v>0</v>
      </c>
      <c r="BJQ22" s="1902">
        <f t="shared" si="29"/>
        <v>0</v>
      </c>
      <c r="BJR22" s="1902">
        <f t="shared" si="29"/>
        <v>0</v>
      </c>
      <c r="BJS22" s="1902">
        <f t="shared" si="29"/>
        <v>0</v>
      </c>
      <c r="BJT22" s="1902">
        <f t="shared" si="29"/>
        <v>0</v>
      </c>
      <c r="BJU22" s="1902">
        <f t="shared" si="29"/>
        <v>0</v>
      </c>
      <c r="BJV22" s="1902">
        <f t="shared" si="29"/>
        <v>0</v>
      </c>
      <c r="BJW22" s="1902">
        <f t="shared" si="29"/>
        <v>0</v>
      </c>
      <c r="BJX22" s="1902">
        <f t="shared" si="29"/>
        <v>0</v>
      </c>
      <c r="BJY22" s="1902">
        <f t="shared" si="29"/>
        <v>0</v>
      </c>
      <c r="BJZ22" s="1902">
        <f t="shared" si="29"/>
        <v>0</v>
      </c>
      <c r="BKA22" s="1902">
        <f t="shared" si="29"/>
        <v>0</v>
      </c>
      <c r="BKB22" s="1902">
        <f t="shared" si="29"/>
        <v>0</v>
      </c>
      <c r="BKC22" s="1902">
        <f t="shared" si="29"/>
        <v>0</v>
      </c>
      <c r="BKD22" s="1902">
        <f t="shared" si="29"/>
        <v>0</v>
      </c>
      <c r="BKE22" s="1902">
        <f t="shared" si="29"/>
        <v>0</v>
      </c>
      <c r="BKF22" s="1902">
        <f t="shared" si="29"/>
        <v>0</v>
      </c>
      <c r="BKG22" s="1902">
        <f t="shared" si="29"/>
        <v>0</v>
      </c>
      <c r="BKH22" s="1902">
        <f t="shared" si="29"/>
        <v>0</v>
      </c>
      <c r="BKI22" s="1902">
        <f t="shared" si="29"/>
        <v>0</v>
      </c>
      <c r="BKJ22" s="1902">
        <f t="shared" si="29"/>
        <v>0</v>
      </c>
      <c r="BKK22" s="1902">
        <f t="shared" si="29"/>
        <v>0</v>
      </c>
      <c r="BKL22" s="1902">
        <f t="shared" si="29"/>
        <v>0</v>
      </c>
      <c r="BKM22" s="1902">
        <f t="shared" si="29"/>
        <v>0</v>
      </c>
      <c r="BKN22" s="1902">
        <f t="shared" si="29"/>
        <v>0</v>
      </c>
      <c r="BKO22" s="1902">
        <f t="shared" si="29"/>
        <v>0</v>
      </c>
      <c r="BKP22" s="1902">
        <f t="shared" si="29"/>
        <v>0</v>
      </c>
      <c r="BKQ22" s="1902">
        <f t="shared" si="29"/>
        <v>0</v>
      </c>
      <c r="BKR22" s="1902">
        <f t="shared" si="29"/>
        <v>0</v>
      </c>
      <c r="BKS22" s="1902">
        <f t="shared" si="29"/>
        <v>0</v>
      </c>
      <c r="BKT22" s="1902">
        <f t="shared" si="29"/>
        <v>0</v>
      </c>
      <c r="BKU22" s="1902">
        <f t="shared" si="29"/>
        <v>0</v>
      </c>
      <c r="BKV22" s="1902">
        <f t="shared" si="29"/>
        <v>0</v>
      </c>
      <c r="BKW22" s="1902">
        <f t="shared" si="29"/>
        <v>0</v>
      </c>
      <c r="BKX22" s="1902">
        <f t="shared" si="29"/>
        <v>0</v>
      </c>
      <c r="BKY22" s="1902">
        <f t="shared" si="29"/>
        <v>0</v>
      </c>
      <c r="BKZ22" s="1902">
        <f t="shared" si="29"/>
        <v>0</v>
      </c>
      <c r="BLA22" s="1902">
        <f t="shared" si="29"/>
        <v>0</v>
      </c>
      <c r="BLB22" s="1902">
        <f t="shared" si="29"/>
        <v>0</v>
      </c>
      <c r="BLC22" s="1902">
        <f t="shared" si="29"/>
        <v>0</v>
      </c>
      <c r="BLD22" s="1902">
        <f t="shared" si="29"/>
        <v>0</v>
      </c>
      <c r="BLE22" s="1902">
        <f t="shared" si="29"/>
        <v>0</v>
      </c>
      <c r="BLF22" s="1902">
        <f t="shared" si="29"/>
        <v>0</v>
      </c>
      <c r="BLG22" s="1902">
        <f t="shared" si="29"/>
        <v>0</v>
      </c>
      <c r="BLH22" s="1902">
        <f t="shared" si="29"/>
        <v>0</v>
      </c>
      <c r="BLI22" s="1902">
        <f t="shared" si="29"/>
        <v>0</v>
      </c>
      <c r="BLJ22" s="1902">
        <f t="shared" si="29"/>
        <v>0</v>
      </c>
      <c r="BLK22" s="1902">
        <f t="shared" ref="BLK22:BNV22" si="30">IF(AND(BLK$26="End of period",BLK$25="Revenue"),BLK9,0)</f>
        <v>0</v>
      </c>
      <c r="BLL22" s="1902">
        <f t="shared" si="30"/>
        <v>0</v>
      </c>
      <c r="BLM22" s="1902">
        <f t="shared" si="30"/>
        <v>0</v>
      </c>
      <c r="BLN22" s="1902">
        <f t="shared" si="30"/>
        <v>0</v>
      </c>
      <c r="BLO22" s="1902">
        <f t="shared" si="30"/>
        <v>0</v>
      </c>
      <c r="BLP22" s="1902">
        <f t="shared" si="30"/>
        <v>0</v>
      </c>
      <c r="BLQ22" s="1902">
        <f t="shared" si="30"/>
        <v>0</v>
      </c>
      <c r="BLR22" s="1902">
        <f t="shared" si="30"/>
        <v>0</v>
      </c>
      <c r="BLS22" s="1902">
        <f t="shared" si="30"/>
        <v>0</v>
      </c>
      <c r="BLT22" s="1902">
        <f t="shared" si="30"/>
        <v>0</v>
      </c>
      <c r="BLU22" s="1902">
        <f t="shared" si="30"/>
        <v>0</v>
      </c>
      <c r="BLV22" s="1902">
        <f t="shared" si="30"/>
        <v>0</v>
      </c>
      <c r="BLW22" s="1902">
        <f t="shared" si="30"/>
        <v>0</v>
      </c>
      <c r="BLX22" s="1902">
        <f t="shared" si="30"/>
        <v>0</v>
      </c>
      <c r="BLY22" s="1902">
        <f t="shared" si="30"/>
        <v>0</v>
      </c>
      <c r="BLZ22" s="1902">
        <f t="shared" si="30"/>
        <v>0</v>
      </c>
      <c r="BMA22" s="1902">
        <f t="shared" si="30"/>
        <v>0</v>
      </c>
      <c r="BMB22" s="1902">
        <f t="shared" si="30"/>
        <v>0</v>
      </c>
      <c r="BMC22" s="1902">
        <f t="shared" si="30"/>
        <v>0</v>
      </c>
      <c r="BMD22" s="1902">
        <f t="shared" si="30"/>
        <v>0</v>
      </c>
      <c r="BME22" s="1902">
        <f t="shared" si="30"/>
        <v>0</v>
      </c>
      <c r="BMF22" s="1902">
        <f t="shared" si="30"/>
        <v>0</v>
      </c>
      <c r="BMG22" s="1902">
        <f t="shared" si="30"/>
        <v>0</v>
      </c>
      <c r="BMH22" s="1902">
        <f t="shared" si="30"/>
        <v>0</v>
      </c>
      <c r="BMI22" s="1902">
        <f t="shared" si="30"/>
        <v>0</v>
      </c>
      <c r="BMJ22" s="1902">
        <f t="shared" si="30"/>
        <v>0</v>
      </c>
      <c r="BMK22" s="1902">
        <f t="shared" si="30"/>
        <v>0</v>
      </c>
      <c r="BML22" s="1902">
        <f t="shared" si="30"/>
        <v>0</v>
      </c>
      <c r="BMM22" s="1902">
        <f t="shared" si="30"/>
        <v>0</v>
      </c>
      <c r="BMN22" s="1902">
        <f t="shared" si="30"/>
        <v>0</v>
      </c>
      <c r="BMO22" s="1902">
        <f t="shared" si="30"/>
        <v>0</v>
      </c>
      <c r="BMP22" s="1902">
        <f t="shared" si="30"/>
        <v>0</v>
      </c>
      <c r="BMQ22" s="1902">
        <f t="shared" si="30"/>
        <v>0</v>
      </c>
      <c r="BMR22" s="1902">
        <f t="shared" si="30"/>
        <v>0</v>
      </c>
      <c r="BMS22" s="1902">
        <f t="shared" si="30"/>
        <v>0</v>
      </c>
      <c r="BMT22" s="1902">
        <f t="shared" si="30"/>
        <v>0</v>
      </c>
      <c r="BMU22" s="1902">
        <f t="shared" si="30"/>
        <v>0</v>
      </c>
      <c r="BMV22" s="1902">
        <f t="shared" si="30"/>
        <v>0</v>
      </c>
      <c r="BMW22" s="1902">
        <f t="shared" si="30"/>
        <v>0</v>
      </c>
      <c r="BMX22" s="1902">
        <f t="shared" si="30"/>
        <v>0</v>
      </c>
      <c r="BMY22" s="1902">
        <f t="shared" si="30"/>
        <v>0</v>
      </c>
      <c r="BMZ22" s="1902">
        <f t="shared" si="30"/>
        <v>0</v>
      </c>
      <c r="BNA22" s="1902">
        <f t="shared" si="30"/>
        <v>0</v>
      </c>
      <c r="BNB22" s="1902">
        <f t="shared" si="30"/>
        <v>0</v>
      </c>
      <c r="BNC22" s="1902">
        <f t="shared" si="30"/>
        <v>0</v>
      </c>
      <c r="BND22" s="1902">
        <f t="shared" si="30"/>
        <v>0</v>
      </c>
      <c r="BNE22" s="1902">
        <f t="shared" si="30"/>
        <v>0</v>
      </c>
      <c r="BNF22" s="1902">
        <f t="shared" si="30"/>
        <v>0</v>
      </c>
      <c r="BNG22" s="1902">
        <f t="shared" si="30"/>
        <v>0</v>
      </c>
      <c r="BNH22" s="1902">
        <f t="shared" si="30"/>
        <v>0</v>
      </c>
      <c r="BNI22" s="1902">
        <f t="shared" si="30"/>
        <v>0</v>
      </c>
      <c r="BNJ22" s="1902">
        <f t="shared" si="30"/>
        <v>0</v>
      </c>
      <c r="BNK22" s="1902">
        <f t="shared" si="30"/>
        <v>0</v>
      </c>
      <c r="BNL22" s="1902">
        <f t="shared" si="30"/>
        <v>0</v>
      </c>
      <c r="BNM22" s="1902">
        <f t="shared" si="30"/>
        <v>0</v>
      </c>
      <c r="BNN22" s="1902">
        <f t="shared" si="30"/>
        <v>0</v>
      </c>
      <c r="BNO22" s="1902">
        <f t="shared" si="30"/>
        <v>0</v>
      </c>
      <c r="BNP22" s="1902">
        <f t="shared" si="30"/>
        <v>0</v>
      </c>
      <c r="BNQ22" s="1902">
        <f t="shared" si="30"/>
        <v>0</v>
      </c>
      <c r="BNR22" s="1902">
        <f t="shared" si="30"/>
        <v>0</v>
      </c>
      <c r="BNS22" s="1902">
        <f t="shared" si="30"/>
        <v>0</v>
      </c>
      <c r="BNT22" s="1902">
        <f t="shared" si="30"/>
        <v>0</v>
      </c>
      <c r="BNU22" s="1902">
        <f t="shared" si="30"/>
        <v>0</v>
      </c>
      <c r="BNV22" s="1902">
        <f t="shared" si="30"/>
        <v>0</v>
      </c>
      <c r="BNW22" s="1902">
        <f t="shared" ref="BNW22:BQH22" si="31">IF(AND(BNW$26="End of period",BNW$25="Revenue"),BNW9,0)</f>
        <v>0</v>
      </c>
      <c r="BNX22" s="1902">
        <f t="shared" si="31"/>
        <v>0</v>
      </c>
      <c r="BNY22" s="1902">
        <f t="shared" si="31"/>
        <v>0</v>
      </c>
      <c r="BNZ22" s="1902">
        <f t="shared" si="31"/>
        <v>0</v>
      </c>
      <c r="BOA22" s="1902">
        <f t="shared" si="31"/>
        <v>0</v>
      </c>
      <c r="BOB22" s="1902">
        <f t="shared" si="31"/>
        <v>0</v>
      </c>
      <c r="BOC22" s="1902">
        <f t="shared" si="31"/>
        <v>0</v>
      </c>
      <c r="BOD22" s="1902">
        <f t="shared" si="31"/>
        <v>0</v>
      </c>
      <c r="BOE22" s="1902">
        <f t="shared" si="31"/>
        <v>0</v>
      </c>
      <c r="BOF22" s="1902">
        <f t="shared" si="31"/>
        <v>0</v>
      </c>
      <c r="BOG22" s="1902">
        <f t="shared" si="31"/>
        <v>0</v>
      </c>
      <c r="BOH22" s="1902">
        <f t="shared" si="31"/>
        <v>0</v>
      </c>
      <c r="BOI22" s="1902">
        <f t="shared" si="31"/>
        <v>0</v>
      </c>
      <c r="BOJ22" s="1902">
        <f t="shared" si="31"/>
        <v>0</v>
      </c>
      <c r="BOK22" s="1902">
        <f t="shared" si="31"/>
        <v>0</v>
      </c>
      <c r="BOL22" s="1902">
        <f t="shared" si="31"/>
        <v>0</v>
      </c>
      <c r="BOM22" s="1902">
        <f t="shared" si="31"/>
        <v>0</v>
      </c>
      <c r="BON22" s="1902">
        <f t="shared" si="31"/>
        <v>0</v>
      </c>
      <c r="BOO22" s="1902">
        <f t="shared" si="31"/>
        <v>0</v>
      </c>
      <c r="BOP22" s="1902">
        <f t="shared" si="31"/>
        <v>0</v>
      </c>
      <c r="BOQ22" s="1902">
        <f t="shared" si="31"/>
        <v>0</v>
      </c>
      <c r="BOR22" s="1902">
        <f t="shared" si="31"/>
        <v>0</v>
      </c>
      <c r="BOS22" s="1902">
        <f t="shared" si="31"/>
        <v>0</v>
      </c>
      <c r="BOT22" s="1902">
        <f t="shared" si="31"/>
        <v>0</v>
      </c>
      <c r="BOU22" s="1902">
        <f t="shared" si="31"/>
        <v>0</v>
      </c>
      <c r="BOV22" s="1902">
        <f t="shared" si="31"/>
        <v>0</v>
      </c>
      <c r="BOW22" s="1902">
        <f t="shared" si="31"/>
        <v>0</v>
      </c>
      <c r="BOX22" s="1902">
        <f t="shared" si="31"/>
        <v>0</v>
      </c>
      <c r="BOY22" s="1902">
        <f t="shared" si="31"/>
        <v>0</v>
      </c>
      <c r="BOZ22" s="1902">
        <f t="shared" si="31"/>
        <v>0</v>
      </c>
      <c r="BPA22" s="1902">
        <f t="shared" si="31"/>
        <v>0</v>
      </c>
      <c r="BPB22" s="1902">
        <f t="shared" si="31"/>
        <v>0</v>
      </c>
      <c r="BPC22" s="1902">
        <f t="shared" si="31"/>
        <v>0</v>
      </c>
      <c r="BPD22" s="1902">
        <f t="shared" si="31"/>
        <v>0</v>
      </c>
      <c r="BPE22" s="1902">
        <f t="shared" si="31"/>
        <v>0</v>
      </c>
      <c r="BPF22" s="1902">
        <f t="shared" si="31"/>
        <v>0</v>
      </c>
      <c r="BPG22" s="1902">
        <f t="shared" si="31"/>
        <v>0</v>
      </c>
      <c r="BPH22" s="1902">
        <f t="shared" si="31"/>
        <v>0</v>
      </c>
      <c r="BPI22" s="1902">
        <f t="shared" si="31"/>
        <v>0</v>
      </c>
      <c r="BPJ22" s="1902">
        <f t="shared" si="31"/>
        <v>0</v>
      </c>
      <c r="BPK22" s="1902">
        <f t="shared" si="31"/>
        <v>0</v>
      </c>
      <c r="BPL22" s="1902">
        <f t="shared" si="31"/>
        <v>0</v>
      </c>
      <c r="BPM22" s="1902">
        <f t="shared" si="31"/>
        <v>0</v>
      </c>
      <c r="BPN22" s="1902">
        <f t="shared" si="31"/>
        <v>0</v>
      </c>
      <c r="BPO22" s="1902">
        <f t="shared" si="31"/>
        <v>0</v>
      </c>
      <c r="BPP22" s="1902">
        <f t="shared" si="31"/>
        <v>0</v>
      </c>
      <c r="BPQ22" s="1902">
        <f t="shared" si="31"/>
        <v>0</v>
      </c>
      <c r="BPR22" s="1902">
        <f t="shared" si="31"/>
        <v>0</v>
      </c>
      <c r="BPS22" s="1902">
        <f t="shared" si="31"/>
        <v>0</v>
      </c>
      <c r="BPT22" s="1902">
        <f t="shared" si="31"/>
        <v>0</v>
      </c>
      <c r="BPU22" s="1902">
        <f t="shared" si="31"/>
        <v>0</v>
      </c>
      <c r="BPV22" s="1902">
        <f t="shared" si="31"/>
        <v>0</v>
      </c>
      <c r="BPW22" s="1902">
        <f t="shared" si="31"/>
        <v>0</v>
      </c>
      <c r="BPX22" s="1902">
        <f t="shared" si="31"/>
        <v>0</v>
      </c>
      <c r="BPY22" s="1902">
        <f t="shared" si="31"/>
        <v>0</v>
      </c>
      <c r="BPZ22" s="1902">
        <f t="shared" si="31"/>
        <v>0</v>
      </c>
      <c r="BQA22" s="1902">
        <f t="shared" si="31"/>
        <v>0</v>
      </c>
      <c r="BQB22" s="1902">
        <f t="shared" si="31"/>
        <v>0</v>
      </c>
      <c r="BQC22" s="1902">
        <f t="shared" si="31"/>
        <v>0</v>
      </c>
      <c r="BQD22" s="1902">
        <f t="shared" si="31"/>
        <v>0</v>
      </c>
      <c r="BQE22" s="1902">
        <f t="shared" si="31"/>
        <v>0</v>
      </c>
      <c r="BQF22" s="1902">
        <f t="shared" si="31"/>
        <v>0</v>
      </c>
      <c r="BQG22" s="1902">
        <f t="shared" si="31"/>
        <v>0</v>
      </c>
      <c r="BQH22" s="1902">
        <f t="shared" si="31"/>
        <v>0</v>
      </c>
      <c r="BQI22" s="1902">
        <f t="shared" ref="BQI22:BST22" si="32">IF(AND(BQI$26="End of period",BQI$25="Revenue"),BQI9,0)</f>
        <v>0</v>
      </c>
      <c r="BQJ22" s="1902">
        <f t="shared" si="32"/>
        <v>0</v>
      </c>
      <c r="BQK22" s="1902">
        <f t="shared" si="32"/>
        <v>0</v>
      </c>
      <c r="BQL22" s="1902">
        <f t="shared" si="32"/>
        <v>0</v>
      </c>
      <c r="BQM22" s="1902">
        <f t="shared" si="32"/>
        <v>0</v>
      </c>
      <c r="BQN22" s="1902">
        <f t="shared" si="32"/>
        <v>0</v>
      </c>
      <c r="BQO22" s="1902">
        <f t="shared" si="32"/>
        <v>0</v>
      </c>
      <c r="BQP22" s="1902">
        <f t="shared" si="32"/>
        <v>0</v>
      </c>
      <c r="BQQ22" s="1902">
        <f t="shared" si="32"/>
        <v>0</v>
      </c>
      <c r="BQR22" s="1902">
        <f t="shared" si="32"/>
        <v>0</v>
      </c>
      <c r="BQS22" s="1902">
        <f t="shared" si="32"/>
        <v>0</v>
      </c>
      <c r="BQT22" s="1902">
        <f t="shared" si="32"/>
        <v>0</v>
      </c>
      <c r="BQU22" s="1902">
        <f t="shared" si="32"/>
        <v>0</v>
      </c>
      <c r="BQV22" s="1902">
        <f t="shared" si="32"/>
        <v>0</v>
      </c>
      <c r="BQW22" s="1902">
        <f t="shared" si="32"/>
        <v>0</v>
      </c>
      <c r="BQX22" s="1902">
        <f t="shared" si="32"/>
        <v>0</v>
      </c>
      <c r="BQY22" s="1902">
        <f t="shared" si="32"/>
        <v>0</v>
      </c>
      <c r="BQZ22" s="1902">
        <f t="shared" si="32"/>
        <v>0</v>
      </c>
      <c r="BRA22" s="1902">
        <f t="shared" si="32"/>
        <v>0</v>
      </c>
      <c r="BRB22" s="1902">
        <f t="shared" si="32"/>
        <v>0</v>
      </c>
      <c r="BRC22" s="1902">
        <f t="shared" si="32"/>
        <v>0</v>
      </c>
      <c r="BRD22" s="1902">
        <f t="shared" si="32"/>
        <v>0</v>
      </c>
      <c r="BRE22" s="1902">
        <f t="shared" si="32"/>
        <v>0</v>
      </c>
      <c r="BRF22" s="1902">
        <f t="shared" si="32"/>
        <v>0</v>
      </c>
      <c r="BRG22" s="1902">
        <f t="shared" si="32"/>
        <v>0</v>
      </c>
      <c r="BRH22" s="1902">
        <f t="shared" si="32"/>
        <v>0</v>
      </c>
      <c r="BRI22" s="1902">
        <f t="shared" si="32"/>
        <v>0</v>
      </c>
      <c r="BRJ22" s="1902">
        <f t="shared" si="32"/>
        <v>0</v>
      </c>
      <c r="BRK22" s="1902">
        <f t="shared" si="32"/>
        <v>0</v>
      </c>
      <c r="BRL22" s="1902">
        <f t="shared" si="32"/>
        <v>0</v>
      </c>
      <c r="BRM22" s="1902">
        <f t="shared" si="32"/>
        <v>0</v>
      </c>
      <c r="BRN22" s="1902">
        <f t="shared" si="32"/>
        <v>0</v>
      </c>
      <c r="BRO22" s="1902">
        <f t="shared" si="32"/>
        <v>0</v>
      </c>
      <c r="BRP22" s="1902">
        <f t="shared" si="32"/>
        <v>0</v>
      </c>
      <c r="BRQ22" s="1902">
        <f t="shared" si="32"/>
        <v>0</v>
      </c>
      <c r="BRR22" s="1902">
        <f t="shared" si="32"/>
        <v>0</v>
      </c>
      <c r="BRS22" s="1902">
        <f t="shared" si="32"/>
        <v>0</v>
      </c>
      <c r="BRT22" s="1902">
        <f t="shared" si="32"/>
        <v>0</v>
      </c>
      <c r="BRU22" s="1902">
        <f t="shared" si="32"/>
        <v>0</v>
      </c>
      <c r="BRV22" s="1902">
        <f t="shared" si="32"/>
        <v>0</v>
      </c>
      <c r="BRW22" s="1902">
        <f t="shared" si="32"/>
        <v>0</v>
      </c>
      <c r="BRX22" s="1902">
        <f t="shared" si="32"/>
        <v>0</v>
      </c>
      <c r="BRY22" s="1902">
        <f t="shared" si="32"/>
        <v>0</v>
      </c>
      <c r="BRZ22" s="1902">
        <f t="shared" si="32"/>
        <v>0</v>
      </c>
      <c r="BSA22" s="1902">
        <f t="shared" si="32"/>
        <v>0</v>
      </c>
      <c r="BSB22" s="1902">
        <f t="shared" si="32"/>
        <v>0</v>
      </c>
      <c r="BSC22" s="1902">
        <f t="shared" si="32"/>
        <v>0</v>
      </c>
      <c r="BSD22" s="1902">
        <f t="shared" si="32"/>
        <v>0</v>
      </c>
      <c r="BSE22" s="1902">
        <f t="shared" si="32"/>
        <v>0</v>
      </c>
      <c r="BSF22" s="1902">
        <f t="shared" si="32"/>
        <v>0</v>
      </c>
      <c r="BSG22" s="1902">
        <f t="shared" si="32"/>
        <v>0</v>
      </c>
      <c r="BSH22" s="1902">
        <f t="shared" si="32"/>
        <v>0</v>
      </c>
      <c r="BSI22" s="1902">
        <f t="shared" si="32"/>
        <v>0</v>
      </c>
      <c r="BSJ22" s="1902">
        <f t="shared" si="32"/>
        <v>0</v>
      </c>
      <c r="BSK22" s="1902">
        <f t="shared" si="32"/>
        <v>0</v>
      </c>
      <c r="BSL22" s="1902">
        <f t="shared" si="32"/>
        <v>0</v>
      </c>
      <c r="BSM22" s="1902">
        <f t="shared" si="32"/>
        <v>0</v>
      </c>
      <c r="BSN22" s="1902">
        <f t="shared" si="32"/>
        <v>0</v>
      </c>
      <c r="BSO22" s="1902">
        <f t="shared" si="32"/>
        <v>0</v>
      </c>
      <c r="BSP22" s="1902">
        <f t="shared" si="32"/>
        <v>0</v>
      </c>
      <c r="BSQ22" s="1902">
        <f t="shared" si="32"/>
        <v>0</v>
      </c>
      <c r="BSR22" s="1902">
        <f t="shared" si="32"/>
        <v>0</v>
      </c>
      <c r="BSS22" s="1902">
        <f t="shared" si="32"/>
        <v>0</v>
      </c>
      <c r="BST22" s="1902">
        <f t="shared" si="32"/>
        <v>0</v>
      </c>
      <c r="BSU22" s="1902">
        <f t="shared" ref="BSU22:BVF22" si="33">IF(AND(BSU$26="End of period",BSU$25="Revenue"),BSU9,0)</f>
        <v>0</v>
      </c>
      <c r="BSV22" s="1902">
        <f t="shared" si="33"/>
        <v>0</v>
      </c>
      <c r="BSW22" s="1902">
        <f t="shared" si="33"/>
        <v>0</v>
      </c>
      <c r="BSX22" s="1902">
        <f t="shared" si="33"/>
        <v>0</v>
      </c>
      <c r="BSY22" s="1902">
        <f t="shared" si="33"/>
        <v>0</v>
      </c>
      <c r="BSZ22" s="1902">
        <f t="shared" si="33"/>
        <v>0</v>
      </c>
      <c r="BTA22" s="1902">
        <f t="shared" si="33"/>
        <v>0</v>
      </c>
      <c r="BTB22" s="1902">
        <f t="shared" si="33"/>
        <v>0</v>
      </c>
      <c r="BTC22" s="1902">
        <f t="shared" si="33"/>
        <v>0</v>
      </c>
      <c r="BTD22" s="1902">
        <f t="shared" si="33"/>
        <v>0</v>
      </c>
      <c r="BTE22" s="1902">
        <f t="shared" si="33"/>
        <v>0</v>
      </c>
      <c r="BTF22" s="1902">
        <f t="shared" si="33"/>
        <v>0</v>
      </c>
      <c r="BTG22" s="1902">
        <f t="shared" si="33"/>
        <v>0</v>
      </c>
      <c r="BTH22" s="1902">
        <f t="shared" si="33"/>
        <v>0</v>
      </c>
      <c r="BTI22" s="1902">
        <f t="shared" si="33"/>
        <v>0</v>
      </c>
      <c r="BTJ22" s="1902">
        <f t="shared" si="33"/>
        <v>0</v>
      </c>
      <c r="BTK22" s="1902">
        <f t="shared" si="33"/>
        <v>0</v>
      </c>
      <c r="BTL22" s="1902">
        <f t="shared" si="33"/>
        <v>0</v>
      </c>
      <c r="BTM22" s="1902">
        <f t="shared" si="33"/>
        <v>0</v>
      </c>
      <c r="BTN22" s="1902">
        <f t="shared" si="33"/>
        <v>0</v>
      </c>
      <c r="BTO22" s="1902">
        <f t="shared" si="33"/>
        <v>0</v>
      </c>
      <c r="BTP22" s="1902">
        <f t="shared" si="33"/>
        <v>0</v>
      </c>
      <c r="BTQ22" s="1902">
        <f t="shared" si="33"/>
        <v>0</v>
      </c>
      <c r="BTR22" s="1902">
        <f t="shared" si="33"/>
        <v>0</v>
      </c>
      <c r="BTS22" s="1902">
        <f t="shared" si="33"/>
        <v>0</v>
      </c>
      <c r="BTT22" s="1902">
        <f t="shared" si="33"/>
        <v>0</v>
      </c>
      <c r="BTU22" s="1902">
        <f t="shared" si="33"/>
        <v>0</v>
      </c>
      <c r="BTV22" s="1902">
        <f t="shared" si="33"/>
        <v>0</v>
      </c>
      <c r="BTW22" s="1902">
        <f t="shared" si="33"/>
        <v>0</v>
      </c>
      <c r="BTX22" s="1902">
        <f t="shared" si="33"/>
        <v>0</v>
      </c>
      <c r="BTY22" s="1902">
        <f t="shared" si="33"/>
        <v>0</v>
      </c>
      <c r="BTZ22" s="1902">
        <f t="shared" si="33"/>
        <v>0</v>
      </c>
      <c r="BUA22" s="1902">
        <f t="shared" si="33"/>
        <v>0</v>
      </c>
      <c r="BUB22" s="1902">
        <f t="shared" si="33"/>
        <v>0</v>
      </c>
      <c r="BUC22" s="1902">
        <f t="shared" si="33"/>
        <v>0</v>
      </c>
      <c r="BUD22" s="1902">
        <f t="shared" si="33"/>
        <v>0</v>
      </c>
      <c r="BUE22" s="1902">
        <f t="shared" si="33"/>
        <v>0</v>
      </c>
      <c r="BUF22" s="1902">
        <f t="shared" si="33"/>
        <v>0</v>
      </c>
      <c r="BUG22" s="1902">
        <f t="shared" si="33"/>
        <v>0</v>
      </c>
      <c r="BUH22" s="1902">
        <f t="shared" si="33"/>
        <v>0</v>
      </c>
      <c r="BUI22" s="1902">
        <f t="shared" si="33"/>
        <v>0</v>
      </c>
      <c r="BUJ22" s="1902">
        <f t="shared" si="33"/>
        <v>0</v>
      </c>
      <c r="BUK22" s="1902">
        <f t="shared" si="33"/>
        <v>0</v>
      </c>
      <c r="BUL22" s="1902">
        <f t="shared" si="33"/>
        <v>0</v>
      </c>
      <c r="BUM22" s="1902">
        <f t="shared" si="33"/>
        <v>0</v>
      </c>
      <c r="BUN22" s="1902">
        <f t="shared" si="33"/>
        <v>0</v>
      </c>
      <c r="BUO22" s="1902">
        <f t="shared" si="33"/>
        <v>0</v>
      </c>
      <c r="BUP22" s="1902">
        <f t="shared" si="33"/>
        <v>0</v>
      </c>
      <c r="BUQ22" s="1902">
        <f t="shared" si="33"/>
        <v>0</v>
      </c>
      <c r="BUR22" s="1902">
        <f t="shared" si="33"/>
        <v>0</v>
      </c>
      <c r="BUS22" s="1902">
        <f t="shared" si="33"/>
        <v>0</v>
      </c>
      <c r="BUT22" s="1902">
        <f t="shared" si="33"/>
        <v>0</v>
      </c>
      <c r="BUU22" s="1902">
        <f t="shared" si="33"/>
        <v>0</v>
      </c>
      <c r="BUV22" s="1902">
        <f t="shared" si="33"/>
        <v>0</v>
      </c>
      <c r="BUW22" s="1902">
        <f t="shared" si="33"/>
        <v>0</v>
      </c>
      <c r="BUX22" s="1902">
        <f t="shared" si="33"/>
        <v>0</v>
      </c>
      <c r="BUY22" s="1902">
        <f t="shared" si="33"/>
        <v>0</v>
      </c>
      <c r="BUZ22" s="1902">
        <f t="shared" si="33"/>
        <v>0</v>
      </c>
      <c r="BVA22" s="1902">
        <f t="shared" si="33"/>
        <v>0</v>
      </c>
      <c r="BVB22" s="1902">
        <f t="shared" si="33"/>
        <v>0</v>
      </c>
      <c r="BVC22" s="1902">
        <f t="shared" si="33"/>
        <v>0</v>
      </c>
      <c r="BVD22" s="1902">
        <f t="shared" si="33"/>
        <v>0</v>
      </c>
      <c r="BVE22" s="1902">
        <f t="shared" si="33"/>
        <v>0</v>
      </c>
      <c r="BVF22" s="1902">
        <f t="shared" si="33"/>
        <v>0</v>
      </c>
      <c r="BVG22" s="1902">
        <f t="shared" ref="BVG22:BXR22" si="34">IF(AND(BVG$26="End of period",BVG$25="Revenue"),BVG9,0)</f>
        <v>0</v>
      </c>
      <c r="BVH22" s="1902">
        <f t="shared" si="34"/>
        <v>0</v>
      </c>
      <c r="BVI22" s="1902">
        <f t="shared" si="34"/>
        <v>0</v>
      </c>
      <c r="BVJ22" s="1902">
        <f t="shared" si="34"/>
        <v>0</v>
      </c>
      <c r="BVK22" s="1902">
        <f t="shared" si="34"/>
        <v>0</v>
      </c>
      <c r="BVL22" s="1902">
        <f t="shared" si="34"/>
        <v>0</v>
      </c>
      <c r="BVM22" s="1902">
        <f t="shared" si="34"/>
        <v>0</v>
      </c>
      <c r="BVN22" s="1902">
        <f t="shared" si="34"/>
        <v>0</v>
      </c>
      <c r="BVO22" s="1902">
        <f t="shared" si="34"/>
        <v>0</v>
      </c>
      <c r="BVP22" s="1902">
        <f t="shared" si="34"/>
        <v>0</v>
      </c>
      <c r="BVQ22" s="1902">
        <f t="shared" si="34"/>
        <v>0</v>
      </c>
      <c r="BVR22" s="1902">
        <f t="shared" si="34"/>
        <v>0</v>
      </c>
      <c r="BVS22" s="1902">
        <f t="shared" si="34"/>
        <v>0</v>
      </c>
      <c r="BVT22" s="1902">
        <f t="shared" si="34"/>
        <v>0</v>
      </c>
      <c r="BVU22" s="1902">
        <f t="shared" si="34"/>
        <v>0</v>
      </c>
      <c r="BVV22" s="1902">
        <f t="shared" si="34"/>
        <v>0</v>
      </c>
      <c r="BVW22" s="1902">
        <f t="shared" si="34"/>
        <v>0</v>
      </c>
      <c r="BVX22" s="1902">
        <f t="shared" si="34"/>
        <v>0</v>
      </c>
      <c r="BVY22" s="1902">
        <f t="shared" si="34"/>
        <v>0</v>
      </c>
      <c r="BVZ22" s="1902">
        <f t="shared" si="34"/>
        <v>0</v>
      </c>
      <c r="BWA22" s="1902">
        <f t="shared" si="34"/>
        <v>0</v>
      </c>
      <c r="BWB22" s="1902">
        <f t="shared" si="34"/>
        <v>0</v>
      </c>
      <c r="BWC22" s="1902">
        <f t="shared" si="34"/>
        <v>0</v>
      </c>
      <c r="BWD22" s="1902">
        <f t="shared" si="34"/>
        <v>0</v>
      </c>
      <c r="BWE22" s="1902">
        <f t="shared" si="34"/>
        <v>0</v>
      </c>
      <c r="BWF22" s="1902">
        <f t="shared" si="34"/>
        <v>0</v>
      </c>
      <c r="BWG22" s="1902">
        <f t="shared" si="34"/>
        <v>0</v>
      </c>
      <c r="BWH22" s="1902">
        <f t="shared" si="34"/>
        <v>0</v>
      </c>
      <c r="BWI22" s="1902">
        <f t="shared" si="34"/>
        <v>0</v>
      </c>
      <c r="BWJ22" s="1902">
        <f t="shared" si="34"/>
        <v>0</v>
      </c>
      <c r="BWK22" s="1902">
        <f t="shared" si="34"/>
        <v>0</v>
      </c>
      <c r="BWL22" s="1902">
        <f t="shared" si="34"/>
        <v>0</v>
      </c>
      <c r="BWM22" s="1902">
        <f t="shared" si="34"/>
        <v>0</v>
      </c>
      <c r="BWN22" s="1902">
        <f t="shared" si="34"/>
        <v>0</v>
      </c>
      <c r="BWO22" s="1902">
        <f t="shared" si="34"/>
        <v>0</v>
      </c>
      <c r="BWP22" s="1902">
        <f t="shared" si="34"/>
        <v>0</v>
      </c>
      <c r="BWQ22" s="1902">
        <f t="shared" si="34"/>
        <v>0</v>
      </c>
      <c r="BWR22" s="1902">
        <f t="shared" si="34"/>
        <v>0</v>
      </c>
      <c r="BWS22" s="1902">
        <f t="shared" si="34"/>
        <v>0</v>
      </c>
      <c r="BWT22" s="1902">
        <f t="shared" si="34"/>
        <v>0</v>
      </c>
      <c r="BWU22" s="1902">
        <f t="shared" si="34"/>
        <v>0</v>
      </c>
      <c r="BWV22" s="1902">
        <f t="shared" si="34"/>
        <v>0</v>
      </c>
      <c r="BWW22" s="1902">
        <f t="shared" si="34"/>
        <v>0</v>
      </c>
      <c r="BWX22" s="1902">
        <f t="shared" si="34"/>
        <v>0</v>
      </c>
      <c r="BWY22" s="1902">
        <f t="shared" si="34"/>
        <v>0</v>
      </c>
      <c r="BWZ22" s="1902">
        <f t="shared" si="34"/>
        <v>0</v>
      </c>
      <c r="BXA22" s="1902">
        <f t="shared" si="34"/>
        <v>0</v>
      </c>
      <c r="BXB22" s="1902">
        <f t="shared" si="34"/>
        <v>0</v>
      </c>
      <c r="BXC22" s="1902">
        <f t="shared" si="34"/>
        <v>0</v>
      </c>
      <c r="BXD22" s="1902">
        <f t="shared" si="34"/>
        <v>0</v>
      </c>
      <c r="BXE22" s="1902">
        <f t="shared" si="34"/>
        <v>0</v>
      </c>
      <c r="BXF22" s="1902">
        <f t="shared" si="34"/>
        <v>0</v>
      </c>
      <c r="BXG22" s="1902">
        <f t="shared" si="34"/>
        <v>0</v>
      </c>
      <c r="BXH22" s="1902">
        <f t="shared" si="34"/>
        <v>0</v>
      </c>
      <c r="BXI22" s="1902">
        <f t="shared" si="34"/>
        <v>0</v>
      </c>
      <c r="BXJ22" s="1902">
        <f t="shared" si="34"/>
        <v>0</v>
      </c>
      <c r="BXK22" s="1902">
        <f t="shared" si="34"/>
        <v>0</v>
      </c>
      <c r="BXL22" s="1902">
        <f t="shared" si="34"/>
        <v>0</v>
      </c>
      <c r="BXM22" s="1902">
        <f t="shared" si="34"/>
        <v>0</v>
      </c>
      <c r="BXN22" s="1902">
        <f t="shared" si="34"/>
        <v>0</v>
      </c>
      <c r="BXO22" s="1902">
        <f t="shared" si="34"/>
        <v>0</v>
      </c>
      <c r="BXP22" s="1902">
        <f t="shared" si="34"/>
        <v>0</v>
      </c>
      <c r="BXQ22" s="1902">
        <f t="shared" si="34"/>
        <v>0</v>
      </c>
      <c r="BXR22" s="1902">
        <f t="shared" si="34"/>
        <v>0</v>
      </c>
      <c r="BXS22" s="1902">
        <f t="shared" ref="BXS22:CAD22" si="35">IF(AND(BXS$26="End of period",BXS$25="Revenue"),BXS9,0)</f>
        <v>0</v>
      </c>
      <c r="BXT22" s="1902">
        <f t="shared" si="35"/>
        <v>0</v>
      </c>
      <c r="BXU22" s="1902">
        <f t="shared" si="35"/>
        <v>0</v>
      </c>
      <c r="BXV22" s="1902">
        <f t="shared" si="35"/>
        <v>0</v>
      </c>
      <c r="BXW22" s="1902">
        <f t="shared" si="35"/>
        <v>0</v>
      </c>
      <c r="BXX22" s="1902">
        <f t="shared" si="35"/>
        <v>0</v>
      </c>
      <c r="BXY22" s="1902">
        <f t="shared" si="35"/>
        <v>0</v>
      </c>
      <c r="BXZ22" s="1902">
        <f t="shared" si="35"/>
        <v>0</v>
      </c>
      <c r="BYA22" s="1902">
        <f t="shared" si="35"/>
        <v>0</v>
      </c>
      <c r="BYB22" s="1902">
        <f t="shared" si="35"/>
        <v>0</v>
      </c>
      <c r="BYC22" s="1902">
        <f t="shared" si="35"/>
        <v>0</v>
      </c>
      <c r="BYD22" s="1902">
        <f t="shared" si="35"/>
        <v>0</v>
      </c>
      <c r="BYE22" s="1902">
        <f t="shared" si="35"/>
        <v>0</v>
      </c>
      <c r="BYF22" s="1902">
        <f t="shared" si="35"/>
        <v>0</v>
      </c>
      <c r="BYG22" s="1902">
        <f t="shared" si="35"/>
        <v>0</v>
      </c>
      <c r="BYH22" s="1902">
        <f t="shared" si="35"/>
        <v>0</v>
      </c>
      <c r="BYI22" s="1902">
        <f t="shared" si="35"/>
        <v>0</v>
      </c>
      <c r="BYJ22" s="1902">
        <f t="shared" si="35"/>
        <v>0</v>
      </c>
      <c r="BYK22" s="1902">
        <f t="shared" si="35"/>
        <v>0</v>
      </c>
      <c r="BYL22" s="1902">
        <f t="shared" si="35"/>
        <v>0</v>
      </c>
      <c r="BYM22" s="1902">
        <f t="shared" si="35"/>
        <v>0</v>
      </c>
      <c r="BYN22" s="1902">
        <f t="shared" si="35"/>
        <v>0</v>
      </c>
      <c r="BYO22" s="1902">
        <f t="shared" si="35"/>
        <v>0</v>
      </c>
      <c r="BYP22" s="1902">
        <f t="shared" si="35"/>
        <v>0</v>
      </c>
      <c r="BYQ22" s="1902">
        <f t="shared" si="35"/>
        <v>0</v>
      </c>
      <c r="BYR22" s="1902">
        <f t="shared" si="35"/>
        <v>0</v>
      </c>
      <c r="BYS22" s="1902">
        <f t="shared" si="35"/>
        <v>0</v>
      </c>
      <c r="BYT22" s="1902">
        <f t="shared" si="35"/>
        <v>0</v>
      </c>
      <c r="BYU22" s="1902">
        <f t="shared" si="35"/>
        <v>0</v>
      </c>
      <c r="BYV22" s="1902">
        <f t="shared" si="35"/>
        <v>0</v>
      </c>
      <c r="BYW22" s="1902">
        <f t="shared" si="35"/>
        <v>0</v>
      </c>
      <c r="BYX22" s="1902">
        <f t="shared" si="35"/>
        <v>0</v>
      </c>
      <c r="BYY22" s="1902">
        <f t="shared" si="35"/>
        <v>0</v>
      </c>
      <c r="BYZ22" s="1902">
        <f t="shared" si="35"/>
        <v>0</v>
      </c>
      <c r="BZA22" s="1902">
        <f t="shared" si="35"/>
        <v>0</v>
      </c>
      <c r="BZB22" s="1902">
        <f t="shared" si="35"/>
        <v>0</v>
      </c>
      <c r="BZC22" s="1902">
        <f t="shared" si="35"/>
        <v>0</v>
      </c>
      <c r="BZD22" s="1902">
        <f t="shared" si="35"/>
        <v>0</v>
      </c>
      <c r="BZE22" s="1902">
        <f t="shared" si="35"/>
        <v>0</v>
      </c>
      <c r="BZF22" s="1902">
        <f t="shared" si="35"/>
        <v>0</v>
      </c>
      <c r="BZG22" s="1902">
        <f t="shared" si="35"/>
        <v>0</v>
      </c>
      <c r="BZH22" s="1902">
        <f t="shared" si="35"/>
        <v>0</v>
      </c>
      <c r="BZI22" s="1902">
        <f t="shared" si="35"/>
        <v>0</v>
      </c>
      <c r="BZJ22" s="1902">
        <f t="shared" si="35"/>
        <v>0</v>
      </c>
      <c r="BZK22" s="1902">
        <f t="shared" si="35"/>
        <v>0</v>
      </c>
      <c r="BZL22" s="1902">
        <f t="shared" si="35"/>
        <v>0</v>
      </c>
      <c r="BZM22" s="1902">
        <f t="shared" si="35"/>
        <v>0</v>
      </c>
      <c r="BZN22" s="1902">
        <f t="shared" si="35"/>
        <v>0</v>
      </c>
      <c r="BZO22" s="1902">
        <f t="shared" si="35"/>
        <v>0</v>
      </c>
      <c r="BZP22" s="1902">
        <f t="shared" si="35"/>
        <v>0</v>
      </c>
      <c r="BZQ22" s="1902">
        <f t="shared" si="35"/>
        <v>0</v>
      </c>
      <c r="BZR22" s="1902">
        <f t="shared" si="35"/>
        <v>0</v>
      </c>
      <c r="BZS22" s="1902">
        <f t="shared" si="35"/>
        <v>0</v>
      </c>
      <c r="BZT22" s="1902">
        <f t="shared" si="35"/>
        <v>0</v>
      </c>
      <c r="BZU22" s="1902">
        <f t="shared" si="35"/>
        <v>0</v>
      </c>
      <c r="BZV22" s="1902">
        <f t="shared" si="35"/>
        <v>0</v>
      </c>
      <c r="BZW22" s="1902">
        <f t="shared" si="35"/>
        <v>0</v>
      </c>
      <c r="BZX22" s="1902">
        <f t="shared" si="35"/>
        <v>0</v>
      </c>
      <c r="BZY22" s="1902">
        <f t="shared" si="35"/>
        <v>0</v>
      </c>
      <c r="BZZ22" s="1902">
        <f t="shared" si="35"/>
        <v>0</v>
      </c>
      <c r="CAA22" s="1902">
        <f t="shared" si="35"/>
        <v>0</v>
      </c>
      <c r="CAB22" s="1902">
        <f t="shared" si="35"/>
        <v>0</v>
      </c>
      <c r="CAC22" s="1902">
        <f t="shared" si="35"/>
        <v>0</v>
      </c>
      <c r="CAD22" s="1902">
        <f t="shared" si="35"/>
        <v>0</v>
      </c>
      <c r="CAE22" s="1902">
        <f t="shared" ref="CAE22:CCP22" si="36">IF(AND(CAE$26="End of period",CAE$25="Revenue"),CAE9,0)</f>
        <v>0</v>
      </c>
      <c r="CAF22" s="1902">
        <f t="shared" si="36"/>
        <v>0</v>
      </c>
      <c r="CAG22" s="1902">
        <f t="shared" si="36"/>
        <v>0</v>
      </c>
      <c r="CAH22" s="1902">
        <f t="shared" si="36"/>
        <v>0</v>
      </c>
      <c r="CAI22" s="1902">
        <f t="shared" si="36"/>
        <v>0</v>
      </c>
      <c r="CAJ22" s="1902">
        <f t="shared" si="36"/>
        <v>0</v>
      </c>
      <c r="CAK22" s="1902">
        <f t="shared" si="36"/>
        <v>0</v>
      </c>
      <c r="CAL22" s="1902">
        <f t="shared" si="36"/>
        <v>0</v>
      </c>
      <c r="CAM22" s="1902">
        <f t="shared" si="36"/>
        <v>0</v>
      </c>
      <c r="CAN22" s="1902">
        <f t="shared" si="36"/>
        <v>0</v>
      </c>
      <c r="CAO22" s="1902">
        <f t="shared" si="36"/>
        <v>0</v>
      </c>
      <c r="CAP22" s="1902">
        <f t="shared" si="36"/>
        <v>0</v>
      </c>
      <c r="CAQ22" s="1902">
        <f t="shared" si="36"/>
        <v>0</v>
      </c>
      <c r="CAR22" s="1902">
        <f t="shared" si="36"/>
        <v>0</v>
      </c>
      <c r="CAS22" s="1902">
        <f t="shared" si="36"/>
        <v>0</v>
      </c>
      <c r="CAT22" s="1902">
        <f t="shared" si="36"/>
        <v>0</v>
      </c>
      <c r="CAU22" s="1902">
        <f t="shared" si="36"/>
        <v>0</v>
      </c>
      <c r="CAV22" s="1902">
        <f t="shared" si="36"/>
        <v>0</v>
      </c>
      <c r="CAW22" s="1902">
        <f t="shared" si="36"/>
        <v>0</v>
      </c>
      <c r="CAX22" s="1902">
        <f t="shared" si="36"/>
        <v>0</v>
      </c>
      <c r="CAY22" s="1902">
        <f t="shared" si="36"/>
        <v>0</v>
      </c>
      <c r="CAZ22" s="1902">
        <f t="shared" si="36"/>
        <v>0</v>
      </c>
      <c r="CBA22" s="1902">
        <f t="shared" si="36"/>
        <v>0</v>
      </c>
      <c r="CBB22" s="1902">
        <f t="shared" si="36"/>
        <v>0</v>
      </c>
      <c r="CBC22" s="1902">
        <f t="shared" si="36"/>
        <v>0</v>
      </c>
      <c r="CBD22" s="1902">
        <f t="shared" si="36"/>
        <v>0</v>
      </c>
      <c r="CBE22" s="1902">
        <f t="shared" si="36"/>
        <v>0</v>
      </c>
      <c r="CBF22" s="1902">
        <f t="shared" si="36"/>
        <v>0</v>
      </c>
      <c r="CBG22" s="1902">
        <f t="shared" si="36"/>
        <v>0</v>
      </c>
      <c r="CBH22" s="1902">
        <f t="shared" si="36"/>
        <v>0</v>
      </c>
      <c r="CBI22" s="1902">
        <f t="shared" si="36"/>
        <v>0</v>
      </c>
      <c r="CBJ22" s="1902">
        <f t="shared" si="36"/>
        <v>0</v>
      </c>
      <c r="CBK22" s="1902">
        <f t="shared" si="36"/>
        <v>0</v>
      </c>
      <c r="CBL22" s="1902">
        <f t="shared" si="36"/>
        <v>0</v>
      </c>
      <c r="CBM22" s="1902">
        <f t="shared" si="36"/>
        <v>0</v>
      </c>
      <c r="CBN22" s="1902">
        <f t="shared" si="36"/>
        <v>0</v>
      </c>
      <c r="CBO22" s="1902">
        <f t="shared" si="36"/>
        <v>0</v>
      </c>
      <c r="CBP22" s="1902">
        <f t="shared" si="36"/>
        <v>0</v>
      </c>
      <c r="CBQ22" s="1902">
        <f t="shared" si="36"/>
        <v>0</v>
      </c>
      <c r="CBR22" s="1902">
        <f t="shared" si="36"/>
        <v>0</v>
      </c>
      <c r="CBS22" s="1902">
        <f t="shared" si="36"/>
        <v>0</v>
      </c>
      <c r="CBT22" s="1902">
        <f t="shared" si="36"/>
        <v>0</v>
      </c>
      <c r="CBU22" s="1902">
        <f t="shared" si="36"/>
        <v>0</v>
      </c>
      <c r="CBV22" s="1902">
        <f t="shared" si="36"/>
        <v>0</v>
      </c>
      <c r="CBW22" s="1902">
        <f t="shared" si="36"/>
        <v>0</v>
      </c>
      <c r="CBX22" s="1902">
        <f t="shared" si="36"/>
        <v>0</v>
      </c>
      <c r="CBY22" s="1902">
        <f t="shared" si="36"/>
        <v>0</v>
      </c>
      <c r="CBZ22" s="1902">
        <f t="shared" si="36"/>
        <v>0</v>
      </c>
      <c r="CCA22" s="1902">
        <f t="shared" si="36"/>
        <v>0</v>
      </c>
      <c r="CCB22" s="1902">
        <f t="shared" si="36"/>
        <v>0</v>
      </c>
      <c r="CCC22" s="1902">
        <f t="shared" si="36"/>
        <v>0</v>
      </c>
      <c r="CCD22" s="1902">
        <f t="shared" si="36"/>
        <v>0</v>
      </c>
      <c r="CCE22" s="1902">
        <f t="shared" si="36"/>
        <v>0</v>
      </c>
      <c r="CCF22" s="1902">
        <f t="shared" si="36"/>
        <v>0</v>
      </c>
      <c r="CCG22" s="1902">
        <f t="shared" si="36"/>
        <v>0</v>
      </c>
      <c r="CCH22" s="1902">
        <f t="shared" si="36"/>
        <v>0</v>
      </c>
      <c r="CCI22" s="1902">
        <f t="shared" si="36"/>
        <v>0</v>
      </c>
      <c r="CCJ22" s="1902">
        <f t="shared" si="36"/>
        <v>0</v>
      </c>
      <c r="CCK22" s="1902">
        <f t="shared" si="36"/>
        <v>0</v>
      </c>
      <c r="CCL22" s="1902">
        <f t="shared" si="36"/>
        <v>0</v>
      </c>
      <c r="CCM22" s="1902">
        <f t="shared" si="36"/>
        <v>0</v>
      </c>
      <c r="CCN22" s="1902">
        <f t="shared" si="36"/>
        <v>0</v>
      </c>
      <c r="CCO22" s="1902">
        <f t="shared" si="36"/>
        <v>0</v>
      </c>
      <c r="CCP22" s="1902">
        <f t="shared" si="36"/>
        <v>0</v>
      </c>
      <c r="CCQ22" s="1902">
        <f t="shared" ref="CCQ22:CFB22" si="37">IF(AND(CCQ$26="End of period",CCQ$25="Revenue"),CCQ9,0)</f>
        <v>0</v>
      </c>
      <c r="CCR22" s="1902">
        <f t="shared" si="37"/>
        <v>0</v>
      </c>
      <c r="CCS22" s="1902">
        <f t="shared" si="37"/>
        <v>0</v>
      </c>
      <c r="CCT22" s="1902">
        <f t="shared" si="37"/>
        <v>0</v>
      </c>
      <c r="CCU22" s="1902">
        <f t="shared" si="37"/>
        <v>0</v>
      </c>
      <c r="CCV22" s="1902">
        <f t="shared" si="37"/>
        <v>0</v>
      </c>
      <c r="CCW22" s="1902">
        <f t="shared" si="37"/>
        <v>0</v>
      </c>
      <c r="CCX22" s="1902">
        <f t="shared" si="37"/>
        <v>0</v>
      </c>
      <c r="CCY22" s="1902">
        <f t="shared" si="37"/>
        <v>0</v>
      </c>
      <c r="CCZ22" s="1902">
        <f t="shared" si="37"/>
        <v>0</v>
      </c>
      <c r="CDA22" s="1902">
        <f t="shared" si="37"/>
        <v>0</v>
      </c>
      <c r="CDB22" s="1902">
        <f t="shared" si="37"/>
        <v>0</v>
      </c>
      <c r="CDC22" s="1902">
        <f t="shared" si="37"/>
        <v>0</v>
      </c>
      <c r="CDD22" s="1902">
        <f t="shared" si="37"/>
        <v>0</v>
      </c>
      <c r="CDE22" s="1902">
        <f t="shared" si="37"/>
        <v>0</v>
      </c>
      <c r="CDF22" s="1902">
        <f t="shared" si="37"/>
        <v>0</v>
      </c>
      <c r="CDG22" s="1902">
        <f t="shared" si="37"/>
        <v>0</v>
      </c>
      <c r="CDH22" s="1902">
        <f t="shared" si="37"/>
        <v>0</v>
      </c>
      <c r="CDI22" s="1902">
        <f t="shared" si="37"/>
        <v>0</v>
      </c>
      <c r="CDJ22" s="1902">
        <f t="shared" si="37"/>
        <v>0</v>
      </c>
      <c r="CDK22" s="1902">
        <f t="shared" si="37"/>
        <v>0</v>
      </c>
      <c r="CDL22" s="1902">
        <f t="shared" si="37"/>
        <v>0</v>
      </c>
      <c r="CDM22" s="1902">
        <f t="shared" si="37"/>
        <v>0</v>
      </c>
      <c r="CDN22" s="1902">
        <f t="shared" si="37"/>
        <v>0</v>
      </c>
      <c r="CDO22" s="1902">
        <f t="shared" si="37"/>
        <v>0</v>
      </c>
      <c r="CDP22" s="1902">
        <f t="shared" si="37"/>
        <v>0</v>
      </c>
      <c r="CDQ22" s="1902">
        <f t="shared" si="37"/>
        <v>0</v>
      </c>
      <c r="CDR22" s="1902">
        <f t="shared" si="37"/>
        <v>0</v>
      </c>
      <c r="CDS22" s="1902">
        <f t="shared" si="37"/>
        <v>0</v>
      </c>
      <c r="CDT22" s="1902">
        <f t="shared" si="37"/>
        <v>0</v>
      </c>
      <c r="CDU22" s="1902">
        <f t="shared" si="37"/>
        <v>0</v>
      </c>
      <c r="CDV22" s="1902">
        <f t="shared" si="37"/>
        <v>0</v>
      </c>
      <c r="CDW22" s="1902">
        <f t="shared" si="37"/>
        <v>0</v>
      </c>
      <c r="CDX22" s="1902">
        <f t="shared" si="37"/>
        <v>0</v>
      </c>
      <c r="CDY22" s="1902">
        <f t="shared" si="37"/>
        <v>0</v>
      </c>
      <c r="CDZ22" s="1902">
        <f t="shared" si="37"/>
        <v>0</v>
      </c>
      <c r="CEA22" s="1902">
        <f t="shared" si="37"/>
        <v>0</v>
      </c>
      <c r="CEB22" s="1902">
        <f t="shared" si="37"/>
        <v>0</v>
      </c>
      <c r="CEC22" s="1902">
        <f t="shared" si="37"/>
        <v>0</v>
      </c>
      <c r="CED22" s="1902">
        <f t="shared" si="37"/>
        <v>0</v>
      </c>
      <c r="CEE22" s="1902">
        <f t="shared" si="37"/>
        <v>0</v>
      </c>
      <c r="CEF22" s="1902">
        <f t="shared" si="37"/>
        <v>0</v>
      </c>
      <c r="CEG22" s="1902">
        <f t="shared" si="37"/>
        <v>0</v>
      </c>
      <c r="CEH22" s="1902">
        <f t="shared" si="37"/>
        <v>0</v>
      </c>
      <c r="CEI22" s="1902">
        <f t="shared" si="37"/>
        <v>0</v>
      </c>
      <c r="CEJ22" s="1902">
        <f t="shared" si="37"/>
        <v>0</v>
      </c>
      <c r="CEK22" s="1902">
        <f t="shared" si="37"/>
        <v>0</v>
      </c>
      <c r="CEL22" s="1902">
        <f t="shared" si="37"/>
        <v>0</v>
      </c>
      <c r="CEM22" s="1902">
        <f t="shared" si="37"/>
        <v>0</v>
      </c>
      <c r="CEN22" s="1902">
        <f t="shared" si="37"/>
        <v>0</v>
      </c>
      <c r="CEO22" s="1902">
        <f t="shared" si="37"/>
        <v>0</v>
      </c>
      <c r="CEP22" s="1902">
        <f t="shared" si="37"/>
        <v>0</v>
      </c>
      <c r="CEQ22" s="1902">
        <f t="shared" si="37"/>
        <v>0</v>
      </c>
      <c r="CER22" s="1902">
        <f t="shared" si="37"/>
        <v>0</v>
      </c>
      <c r="CES22" s="1902">
        <f t="shared" si="37"/>
        <v>0</v>
      </c>
      <c r="CET22" s="1902">
        <f t="shared" si="37"/>
        <v>0</v>
      </c>
      <c r="CEU22" s="1902">
        <f t="shared" si="37"/>
        <v>0</v>
      </c>
      <c r="CEV22" s="1902">
        <f t="shared" si="37"/>
        <v>0</v>
      </c>
      <c r="CEW22" s="1902">
        <f t="shared" si="37"/>
        <v>0</v>
      </c>
      <c r="CEX22" s="1902">
        <f t="shared" si="37"/>
        <v>0</v>
      </c>
      <c r="CEY22" s="1902">
        <f t="shared" si="37"/>
        <v>0</v>
      </c>
      <c r="CEZ22" s="1902">
        <f t="shared" si="37"/>
        <v>0</v>
      </c>
      <c r="CFA22" s="1902">
        <f t="shared" si="37"/>
        <v>0</v>
      </c>
      <c r="CFB22" s="1902">
        <f t="shared" si="37"/>
        <v>0</v>
      </c>
      <c r="CFC22" s="1902">
        <f t="shared" ref="CFC22:CHN22" si="38">IF(AND(CFC$26="End of period",CFC$25="Revenue"),CFC9,0)</f>
        <v>0</v>
      </c>
      <c r="CFD22" s="1902">
        <f t="shared" si="38"/>
        <v>0</v>
      </c>
      <c r="CFE22" s="1902">
        <f t="shared" si="38"/>
        <v>0</v>
      </c>
      <c r="CFF22" s="1902">
        <f t="shared" si="38"/>
        <v>0</v>
      </c>
      <c r="CFG22" s="1902">
        <f t="shared" si="38"/>
        <v>0</v>
      </c>
      <c r="CFH22" s="1902">
        <f t="shared" si="38"/>
        <v>0</v>
      </c>
      <c r="CFI22" s="1902">
        <f t="shared" si="38"/>
        <v>0</v>
      </c>
      <c r="CFJ22" s="1902">
        <f t="shared" si="38"/>
        <v>0</v>
      </c>
      <c r="CFK22" s="1902">
        <f t="shared" si="38"/>
        <v>0</v>
      </c>
      <c r="CFL22" s="1902">
        <f t="shared" si="38"/>
        <v>0</v>
      </c>
      <c r="CFM22" s="1902">
        <f t="shared" si="38"/>
        <v>0</v>
      </c>
      <c r="CFN22" s="1902">
        <f t="shared" si="38"/>
        <v>0</v>
      </c>
      <c r="CFO22" s="1902">
        <f t="shared" si="38"/>
        <v>0</v>
      </c>
      <c r="CFP22" s="1902">
        <f t="shared" si="38"/>
        <v>0</v>
      </c>
      <c r="CFQ22" s="1902">
        <f t="shared" si="38"/>
        <v>0</v>
      </c>
      <c r="CFR22" s="1902">
        <f t="shared" si="38"/>
        <v>0</v>
      </c>
      <c r="CFS22" s="1902">
        <f t="shared" si="38"/>
        <v>0</v>
      </c>
      <c r="CFT22" s="1902">
        <f t="shared" si="38"/>
        <v>0</v>
      </c>
      <c r="CFU22" s="1902">
        <f t="shared" si="38"/>
        <v>0</v>
      </c>
      <c r="CFV22" s="1902">
        <f t="shared" si="38"/>
        <v>0</v>
      </c>
      <c r="CFW22" s="1902">
        <f t="shared" si="38"/>
        <v>0</v>
      </c>
      <c r="CFX22" s="1902">
        <f t="shared" si="38"/>
        <v>0</v>
      </c>
      <c r="CFY22" s="1902">
        <f t="shared" si="38"/>
        <v>0</v>
      </c>
      <c r="CFZ22" s="1902">
        <f t="shared" si="38"/>
        <v>0</v>
      </c>
      <c r="CGA22" s="1902">
        <f t="shared" si="38"/>
        <v>0</v>
      </c>
      <c r="CGB22" s="1902">
        <f t="shared" si="38"/>
        <v>0</v>
      </c>
      <c r="CGC22" s="1902">
        <f t="shared" si="38"/>
        <v>0</v>
      </c>
      <c r="CGD22" s="1902">
        <f t="shared" si="38"/>
        <v>0</v>
      </c>
      <c r="CGE22" s="1902">
        <f t="shared" si="38"/>
        <v>0</v>
      </c>
      <c r="CGF22" s="1902">
        <f t="shared" si="38"/>
        <v>0</v>
      </c>
      <c r="CGG22" s="1902">
        <f t="shared" si="38"/>
        <v>0</v>
      </c>
      <c r="CGH22" s="1902">
        <f t="shared" si="38"/>
        <v>0</v>
      </c>
      <c r="CGI22" s="1902">
        <f t="shared" si="38"/>
        <v>0</v>
      </c>
      <c r="CGJ22" s="1902">
        <f t="shared" si="38"/>
        <v>0</v>
      </c>
      <c r="CGK22" s="1902">
        <f t="shared" si="38"/>
        <v>0</v>
      </c>
      <c r="CGL22" s="1902">
        <f t="shared" si="38"/>
        <v>0</v>
      </c>
      <c r="CGM22" s="1902">
        <f t="shared" si="38"/>
        <v>0</v>
      </c>
      <c r="CGN22" s="1902">
        <f t="shared" si="38"/>
        <v>0</v>
      </c>
      <c r="CGO22" s="1902">
        <f t="shared" si="38"/>
        <v>0</v>
      </c>
      <c r="CGP22" s="1902">
        <f t="shared" si="38"/>
        <v>0</v>
      </c>
      <c r="CGQ22" s="1902">
        <f t="shared" si="38"/>
        <v>0</v>
      </c>
      <c r="CGR22" s="1902">
        <f t="shared" si="38"/>
        <v>0</v>
      </c>
      <c r="CGS22" s="1902">
        <f t="shared" si="38"/>
        <v>0</v>
      </c>
      <c r="CGT22" s="1902">
        <f t="shared" si="38"/>
        <v>0</v>
      </c>
      <c r="CGU22" s="1902">
        <f t="shared" si="38"/>
        <v>0</v>
      </c>
      <c r="CGV22" s="1902">
        <f t="shared" si="38"/>
        <v>0</v>
      </c>
      <c r="CGW22" s="1902">
        <f t="shared" si="38"/>
        <v>0</v>
      </c>
      <c r="CGX22" s="1902">
        <f t="shared" si="38"/>
        <v>0</v>
      </c>
      <c r="CGY22" s="1902">
        <f t="shared" si="38"/>
        <v>0</v>
      </c>
      <c r="CGZ22" s="1902">
        <f t="shared" si="38"/>
        <v>0</v>
      </c>
      <c r="CHA22" s="1902">
        <f t="shared" si="38"/>
        <v>0</v>
      </c>
      <c r="CHB22" s="1902">
        <f t="shared" si="38"/>
        <v>0</v>
      </c>
      <c r="CHC22" s="1902">
        <f t="shared" si="38"/>
        <v>0</v>
      </c>
      <c r="CHD22" s="1902">
        <f t="shared" si="38"/>
        <v>0</v>
      </c>
      <c r="CHE22" s="1902">
        <f t="shared" si="38"/>
        <v>0</v>
      </c>
      <c r="CHF22" s="1902">
        <f t="shared" si="38"/>
        <v>0</v>
      </c>
      <c r="CHG22" s="1902">
        <f t="shared" si="38"/>
        <v>0</v>
      </c>
      <c r="CHH22" s="1902">
        <f t="shared" si="38"/>
        <v>0</v>
      </c>
      <c r="CHI22" s="1902">
        <f t="shared" si="38"/>
        <v>0</v>
      </c>
      <c r="CHJ22" s="1902">
        <f t="shared" si="38"/>
        <v>0</v>
      </c>
      <c r="CHK22" s="1902">
        <f t="shared" si="38"/>
        <v>0</v>
      </c>
      <c r="CHL22" s="1902">
        <f t="shared" si="38"/>
        <v>0</v>
      </c>
      <c r="CHM22" s="1902">
        <f t="shared" si="38"/>
        <v>0</v>
      </c>
      <c r="CHN22" s="1902">
        <f t="shared" si="38"/>
        <v>0</v>
      </c>
      <c r="CHO22" s="1902">
        <f t="shared" ref="CHO22:CJZ22" si="39">IF(AND(CHO$26="End of period",CHO$25="Revenue"),CHO9,0)</f>
        <v>0</v>
      </c>
      <c r="CHP22" s="1902">
        <f t="shared" si="39"/>
        <v>0</v>
      </c>
      <c r="CHQ22" s="1902">
        <f t="shared" si="39"/>
        <v>0</v>
      </c>
      <c r="CHR22" s="1902">
        <f t="shared" si="39"/>
        <v>0</v>
      </c>
      <c r="CHS22" s="1902">
        <f t="shared" si="39"/>
        <v>0</v>
      </c>
      <c r="CHT22" s="1902">
        <f t="shared" si="39"/>
        <v>0</v>
      </c>
      <c r="CHU22" s="1902">
        <f t="shared" si="39"/>
        <v>0</v>
      </c>
      <c r="CHV22" s="1902">
        <f t="shared" si="39"/>
        <v>0</v>
      </c>
      <c r="CHW22" s="1902">
        <f t="shared" si="39"/>
        <v>0</v>
      </c>
      <c r="CHX22" s="1902">
        <f t="shared" si="39"/>
        <v>0</v>
      </c>
      <c r="CHY22" s="1902">
        <f t="shared" si="39"/>
        <v>0</v>
      </c>
      <c r="CHZ22" s="1902">
        <f t="shared" si="39"/>
        <v>0</v>
      </c>
      <c r="CIA22" s="1902">
        <f t="shared" si="39"/>
        <v>0</v>
      </c>
      <c r="CIB22" s="1902">
        <f t="shared" si="39"/>
        <v>0</v>
      </c>
      <c r="CIC22" s="1902">
        <f t="shared" si="39"/>
        <v>0</v>
      </c>
      <c r="CID22" s="1902">
        <f t="shared" si="39"/>
        <v>0</v>
      </c>
      <c r="CIE22" s="1902">
        <f t="shared" si="39"/>
        <v>0</v>
      </c>
      <c r="CIF22" s="1902">
        <f t="shared" si="39"/>
        <v>0</v>
      </c>
      <c r="CIG22" s="1902">
        <f t="shared" si="39"/>
        <v>0</v>
      </c>
      <c r="CIH22" s="1902">
        <f t="shared" si="39"/>
        <v>0</v>
      </c>
      <c r="CII22" s="1902">
        <f t="shared" si="39"/>
        <v>0</v>
      </c>
      <c r="CIJ22" s="1902">
        <f t="shared" si="39"/>
        <v>0</v>
      </c>
      <c r="CIK22" s="1902">
        <f t="shared" si="39"/>
        <v>0</v>
      </c>
      <c r="CIL22" s="1902">
        <f t="shared" si="39"/>
        <v>0</v>
      </c>
      <c r="CIM22" s="1902">
        <f t="shared" si="39"/>
        <v>0</v>
      </c>
      <c r="CIN22" s="1902">
        <f t="shared" si="39"/>
        <v>0</v>
      </c>
      <c r="CIO22" s="1902">
        <f t="shared" si="39"/>
        <v>0</v>
      </c>
      <c r="CIP22" s="1902">
        <f t="shared" si="39"/>
        <v>0</v>
      </c>
      <c r="CIQ22" s="1902">
        <f t="shared" si="39"/>
        <v>0</v>
      </c>
      <c r="CIR22" s="1902">
        <f t="shared" si="39"/>
        <v>0</v>
      </c>
      <c r="CIS22" s="1902">
        <f t="shared" si="39"/>
        <v>0</v>
      </c>
      <c r="CIT22" s="1902">
        <f t="shared" si="39"/>
        <v>0</v>
      </c>
      <c r="CIU22" s="1902">
        <f t="shared" si="39"/>
        <v>0</v>
      </c>
      <c r="CIV22" s="1902">
        <f t="shared" si="39"/>
        <v>0</v>
      </c>
      <c r="CIW22" s="1902">
        <f t="shared" si="39"/>
        <v>0</v>
      </c>
      <c r="CIX22" s="1902">
        <f t="shared" si="39"/>
        <v>0</v>
      </c>
      <c r="CIY22" s="1902">
        <f t="shared" si="39"/>
        <v>0</v>
      </c>
      <c r="CIZ22" s="1902">
        <f t="shared" si="39"/>
        <v>0</v>
      </c>
      <c r="CJA22" s="1902">
        <f t="shared" si="39"/>
        <v>0</v>
      </c>
      <c r="CJB22" s="1902">
        <f t="shared" si="39"/>
        <v>0</v>
      </c>
      <c r="CJC22" s="1902">
        <f t="shared" si="39"/>
        <v>0</v>
      </c>
      <c r="CJD22" s="1902">
        <f t="shared" si="39"/>
        <v>0</v>
      </c>
      <c r="CJE22" s="1902">
        <f t="shared" si="39"/>
        <v>0</v>
      </c>
      <c r="CJF22" s="1902">
        <f t="shared" si="39"/>
        <v>0</v>
      </c>
      <c r="CJG22" s="1902">
        <f t="shared" si="39"/>
        <v>0</v>
      </c>
      <c r="CJH22" s="1902">
        <f t="shared" si="39"/>
        <v>0</v>
      </c>
      <c r="CJI22" s="1902">
        <f t="shared" si="39"/>
        <v>0</v>
      </c>
      <c r="CJJ22" s="1902">
        <f t="shared" si="39"/>
        <v>0</v>
      </c>
      <c r="CJK22" s="1902">
        <f t="shared" si="39"/>
        <v>0</v>
      </c>
      <c r="CJL22" s="1902">
        <f t="shared" si="39"/>
        <v>0</v>
      </c>
      <c r="CJM22" s="1902">
        <f t="shared" si="39"/>
        <v>0</v>
      </c>
      <c r="CJN22" s="1902">
        <f t="shared" si="39"/>
        <v>0</v>
      </c>
      <c r="CJO22" s="1902">
        <f t="shared" si="39"/>
        <v>0</v>
      </c>
      <c r="CJP22" s="1902">
        <f t="shared" si="39"/>
        <v>0</v>
      </c>
      <c r="CJQ22" s="1902">
        <f t="shared" si="39"/>
        <v>0</v>
      </c>
      <c r="CJR22" s="1902">
        <f t="shared" si="39"/>
        <v>0</v>
      </c>
      <c r="CJS22" s="1902">
        <f t="shared" si="39"/>
        <v>0</v>
      </c>
      <c r="CJT22" s="1902">
        <f t="shared" si="39"/>
        <v>0</v>
      </c>
      <c r="CJU22" s="1902">
        <f t="shared" si="39"/>
        <v>0</v>
      </c>
      <c r="CJV22" s="1902">
        <f t="shared" si="39"/>
        <v>0</v>
      </c>
      <c r="CJW22" s="1902">
        <f t="shared" si="39"/>
        <v>0</v>
      </c>
      <c r="CJX22" s="1902">
        <f t="shared" si="39"/>
        <v>0</v>
      </c>
      <c r="CJY22" s="1902">
        <f t="shared" si="39"/>
        <v>0</v>
      </c>
      <c r="CJZ22" s="1902">
        <f t="shared" si="39"/>
        <v>0</v>
      </c>
      <c r="CKA22" s="1902">
        <f t="shared" ref="CKA22:CML22" si="40">IF(AND(CKA$26="End of period",CKA$25="Revenue"),CKA9,0)</f>
        <v>0</v>
      </c>
      <c r="CKB22" s="1902">
        <f t="shared" si="40"/>
        <v>0</v>
      </c>
      <c r="CKC22" s="1902">
        <f t="shared" si="40"/>
        <v>0</v>
      </c>
      <c r="CKD22" s="1902">
        <f t="shared" si="40"/>
        <v>0</v>
      </c>
      <c r="CKE22" s="1902">
        <f t="shared" si="40"/>
        <v>0</v>
      </c>
      <c r="CKF22" s="1902">
        <f t="shared" si="40"/>
        <v>0</v>
      </c>
      <c r="CKG22" s="1902">
        <f t="shared" si="40"/>
        <v>0</v>
      </c>
      <c r="CKH22" s="1902">
        <f t="shared" si="40"/>
        <v>0</v>
      </c>
      <c r="CKI22" s="1902">
        <f t="shared" si="40"/>
        <v>0</v>
      </c>
      <c r="CKJ22" s="1902">
        <f t="shared" si="40"/>
        <v>0</v>
      </c>
      <c r="CKK22" s="1902">
        <f t="shared" si="40"/>
        <v>0</v>
      </c>
      <c r="CKL22" s="1902">
        <f t="shared" si="40"/>
        <v>0</v>
      </c>
      <c r="CKM22" s="1902">
        <f t="shared" si="40"/>
        <v>0</v>
      </c>
      <c r="CKN22" s="1902">
        <f t="shared" si="40"/>
        <v>0</v>
      </c>
      <c r="CKO22" s="1902">
        <f t="shared" si="40"/>
        <v>0</v>
      </c>
      <c r="CKP22" s="1902">
        <f t="shared" si="40"/>
        <v>0</v>
      </c>
      <c r="CKQ22" s="1902">
        <f t="shared" si="40"/>
        <v>0</v>
      </c>
      <c r="CKR22" s="1902">
        <f t="shared" si="40"/>
        <v>0</v>
      </c>
      <c r="CKS22" s="1902">
        <f t="shared" si="40"/>
        <v>0</v>
      </c>
      <c r="CKT22" s="1902">
        <f t="shared" si="40"/>
        <v>0</v>
      </c>
      <c r="CKU22" s="1902">
        <f t="shared" si="40"/>
        <v>0</v>
      </c>
      <c r="CKV22" s="1902">
        <f t="shared" si="40"/>
        <v>0</v>
      </c>
      <c r="CKW22" s="1902">
        <f t="shared" si="40"/>
        <v>0</v>
      </c>
      <c r="CKX22" s="1902">
        <f t="shared" si="40"/>
        <v>0</v>
      </c>
      <c r="CKY22" s="1902">
        <f t="shared" si="40"/>
        <v>0</v>
      </c>
      <c r="CKZ22" s="1902">
        <f t="shared" si="40"/>
        <v>0</v>
      </c>
      <c r="CLA22" s="1902">
        <f t="shared" si="40"/>
        <v>0</v>
      </c>
      <c r="CLB22" s="1902">
        <f t="shared" si="40"/>
        <v>0</v>
      </c>
      <c r="CLC22" s="1902">
        <f t="shared" si="40"/>
        <v>0</v>
      </c>
      <c r="CLD22" s="1902">
        <f t="shared" si="40"/>
        <v>0</v>
      </c>
      <c r="CLE22" s="1902">
        <f t="shared" si="40"/>
        <v>0</v>
      </c>
      <c r="CLF22" s="1902">
        <f t="shared" si="40"/>
        <v>0</v>
      </c>
      <c r="CLG22" s="1902">
        <f t="shared" si="40"/>
        <v>0</v>
      </c>
      <c r="CLH22" s="1902">
        <f t="shared" si="40"/>
        <v>0</v>
      </c>
      <c r="CLI22" s="1902">
        <f t="shared" si="40"/>
        <v>0</v>
      </c>
      <c r="CLJ22" s="1902">
        <f t="shared" si="40"/>
        <v>0</v>
      </c>
      <c r="CLK22" s="1902">
        <f t="shared" si="40"/>
        <v>0</v>
      </c>
      <c r="CLL22" s="1902">
        <f t="shared" si="40"/>
        <v>0</v>
      </c>
      <c r="CLM22" s="1902">
        <f t="shared" si="40"/>
        <v>0</v>
      </c>
      <c r="CLN22" s="1902">
        <f t="shared" si="40"/>
        <v>0</v>
      </c>
      <c r="CLO22" s="1902">
        <f t="shared" si="40"/>
        <v>0</v>
      </c>
      <c r="CLP22" s="1902">
        <f t="shared" si="40"/>
        <v>0</v>
      </c>
      <c r="CLQ22" s="1902">
        <f t="shared" si="40"/>
        <v>0</v>
      </c>
      <c r="CLR22" s="1902">
        <f t="shared" si="40"/>
        <v>0</v>
      </c>
      <c r="CLS22" s="1902">
        <f t="shared" si="40"/>
        <v>0</v>
      </c>
      <c r="CLT22" s="1902">
        <f t="shared" si="40"/>
        <v>0</v>
      </c>
      <c r="CLU22" s="1902">
        <f t="shared" si="40"/>
        <v>0</v>
      </c>
      <c r="CLV22" s="1902">
        <f t="shared" si="40"/>
        <v>0</v>
      </c>
      <c r="CLW22" s="1902">
        <f t="shared" si="40"/>
        <v>0</v>
      </c>
      <c r="CLX22" s="1902">
        <f t="shared" si="40"/>
        <v>0</v>
      </c>
      <c r="CLY22" s="1902">
        <f t="shared" si="40"/>
        <v>0</v>
      </c>
      <c r="CLZ22" s="1902">
        <f t="shared" si="40"/>
        <v>0</v>
      </c>
      <c r="CMA22" s="1902">
        <f t="shared" si="40"/>
        <v>0</v>
      </c>
      <c r="CMB22" s="1902">
        <f t="shared" si="40"/>
        <v>0</v>
      </c>
      <c r="CMC22" s="1902">
        <f t="shared" si="40"/>
        <v>0</v>
      </c>
      <c r="CMD22" s="1902">
        <f t="shared" si="40"/>
        <v>0</v>
      </c>
      <c r="CME22" s="1902">
        <f t="shared" si="40"/>
        <v>0</v>
      </c>
      <c r="CMF22" s="1902">
        <f t="shared" si="40"/>
        <v>0</v>
      </c>
      <c r="CMG22" s="1902">
        <f t="shared" si="40"/>
        <v>0</v>
      </c>
      <c r="CMH22" s="1902">
        <f t="shared" si="40"/>
        <v>0</v>
      </c>
      <c r="CMI22" s="1902">
        <f t="shared" si="40"/>
        <v>0</v>
      </c>
      <c r="CMJ22" s="1902">
        <f t="shared" si="40"/>
        <v>0</v>
      </c>
      <c r="CMK22" s="1902">
        <f t="shared" si="40"/>
        <v>0</v>
      </c>
      <c r="CML22" s="1902">
        <f t="shared" si="40"/>
        <v>0</v>
      </c>
      <c r="CMM22" s="1902">
        <f t="shared" ref="CMM22:COX22" si="41">IF(AND(CMM$26="End of period",CMM$25="Revenue"),CMM9,0)</f>
        <v>0</v>
      </c>
      <c r="CMN22" s="1902">
        <f t="shared" si="41"/>
        <v>0</v>
      </c>
      <c r="CMO22" s="1902">
        <f t="shared" si="41"/>
        <v>0</v>
      </c>
      <c r="CMP22" s="1902">
        <f t="shared" si="41"/>
        <v>0</v>
      </c>
      <c r="CMQ22" s="1902">
        <f t="shared" si="41"/>
        <v>0</v>
      </c>
      <c r="CMR22" s="1902">
        <f t="shared" si="41"/>
        <v>0</v>
      </c>
      <c r="CMS22" s="1902">
        <f t="shared" si="41"/>
        <v>0</v>
      </c>
      <c r="CMT22" s="1902">
        <f t="shared" si="41"/>
        <v>0</v>
      </c>
      <c r="CMU22" s="1902">
        <f t="shared" si="41"/>
        <v>0</v>
      </c>
      <c r="CMV22" s="1902">
        <f t="shared" si="41"/>
        <v>0</v>
      </c>
      <c r="CMW22" s="1902">
        <f t="shared" si="41"/>
        <v>0</v>
      </c>
      <c r="CMX22" s="1902">
        <f t="shared" si="41"/>
        <v>0</v>
      </c>
      <c r="CMY22" s="1902">
        <f t="shared" si="41"/>
        <v>0</v>
      </c>
      <c r="CMZ22" s="1902">
        <f t="shared" si="41"/>
        <v>0</v>
      </c>
      <c r="CNA22" s="1902">
        <f t="shared" si="41"/>
        <v>0</v>
      </c>
      <c r="CNB22" s="1902">
        <f t="shared" si="41"/>
        <v>0</v>
      </c>
      <c r="CNC22" s="1902">
        <f t="shared" si="41"/>
        <v>0</v>
      </c>
      <c r="CND22" s="1902">
        <f t="shared" si="41"/>
        <v>0</v>
      </c>
      <c r="CNE22" s="1902">
        <f t="shared" si="41"/>
        <v>0</v>
      </c>
      <c r="CNF22" s="1902">
        <f t="shared" si="41"/>
        <v>0</v>
      </c>
      <c r="CNG22" s="1902">
        <f t="shared" si="41"/>
        <v>0</v>
      </c>
      <c r="CNH22" s="1902">
        <f t="shared" si="41"/>
        <v>0</v>
      </c>
      <c r="CNI22" s="1902">
        <f t="shared" si="41"/>
        <v>0</v>
      </c>
      <c r="CNJ22" s="1902">
        <f t="shared" si="41"/>
        <v>0</v>
      </c>
      <c r="CNK22" s="1902">
        <f t="shared" si="41"/>
        <v>0</v>
      </c>
      <c r="CNL22" s="1902">
        <f t="shared" si="41"/>
        <v>0</v>
      </c>
      <c r="CNM22" s="1902">
        <f t="shared" si="41"/>
        <v>0</v>
      </c>
      <c r="CNN22" s="1902">
        <f t="shared" si="41"/>
        <v>0</v>
      </c>
      <c r="CNO22" s="1902">
        <f t="shared" si="41"/>
        <v>0</v>
      </c>
      <c r="CNP22" s="1902">
        <f t="shared" si="41"/>
        <v>0</v>
      </c>
      <c r="CNQ22" s="1902">
        <f t="shared" si="41"/>
        <v>0</v>
      </c>
      <c r="CNR22" s="1902">
        <f t="shared" si="41"/>
        <v>0</v>
      </c>
      <c r="CNS22" s="1902">
        <f t="shared" si="41"/>
        <v>0</v>
      </c>
      <c r="CNT22" s="1902">
        <f t="shared" si="41"/>
        <v>0</v>
      </c>
      <c r="CNU22" s="1902">
        <f t="shared" si="41"/>
        <v>0</v>
      </c>
      <c r="CNV22" s="1902">
        <f t="shared" si="41"/>
        <v>0</v>
      </c>
      <c r="CNW22" s="1902">
        <f t="shared" si="41"/>
        <v>0</v>
      </c>
      <c r="CNX22" s="1902">
        <f t="shared" si="41"/>
        <v>0</v>
      </c>
      <c r="CNY22" s="1902">
        <f t="shared" si="41"/>
        <v>0</v>
      </c>
      <c r="CNZ22" s="1902">
        <f t="shared" si="41"/>
        <v>0</v>
      </c>
      <c r="COA22" s="1902">
        <f t="shared" si="41"/>
        <v>0</v>
      </c>
      <c r="COB22" s="1902">
        <f t="shared" si="41"/>
        <v>0</v>
      </c>
      <c r="COC22" s="1902">
        <f t="shared" si="41"/>
        <v>0</v>
      </c>
      <c r="COD22" s="1902">
        <f t="shared" si="41"/>
        <v>0</v>
      </c>
      <c r="COE22" s="1902">
        <f t="shared" si="41"/>
        <v>0</v>
      </c>
      <c r="COF22" s="1902">
        <f t="shared" si="41"/>
        <v>0</v>
      </c>
      <c r="COG22" s="1902">
        <f t="shared" si="41"/>
        <v>0</v>
      </c>
      <c r="COH22" s="1902">
        <f t="shared" si="41"/>
        <v>0</v>
      </c>
      <c r="COI22" s="1902">
        <f t="shared" si="41"/>
        <v>0</v>
      </c>
      <c r="COJ22" s="1902">
        <f t="shared" si="41"/>
        <v>0</v>
      </c>
      <c r="COK22" s="1902">
        <f t="shared" si="41"/>
        <v>0</v>
      </c>
      <c r="COL22" s="1902">
        <f t="shared" si="41"/>
        <v>0</v>
      </c>
      <c r="COM22" s="1902">
        <f t="shared" si="41"/>
        <v>0</v>
      </c>
      <c r="CON22" s="1902">
        <f t="shared" si="41"/>
        <v>0</v>
      </c>
      <c r="COO22" s="1902">
        <f t="shared" si="41"/>
        <v>0</v>
      </c>
      <c r="COP22" s="1902">
        <f t="shared" si="41"/>
        <v>0</v>
      </c>
      <c r="COQ22" s="1902">
        <f t="shared" si="41"/>
        <v>0</v>
      </c>
      <c r="COR22" s="1902">
        <f t="shared" si="41"/>
        <v>0</v>
      </c>
      <c r="COS22" s="1902">
        <f t="shared" si="41"/>
        <v>0</v>
      </c>
      <c r="COT22" s="1902">
        <f t="shared" si="41"/>
        <v>0</v>
      </c>
      <c r="COU22" s="1902">
        <f t="shared" si="41"/>
        <v>0</v>
      </c>
      <c r="COV22" s="1902">
        <f t="shared" si="41"/>
        <v>0</v>
      </c>
      <c r="COW22" s="1902">
        <f t="shared" si="41"/>
        <v>0</v>
      </c>
      <c r="COX22" s="1902">
        <f t="shared" si="41"/>
        <v>0</v>
      </c>
      <c r="COY22" s="1902">
        <f t="shared" ref="COY22:CRJ22" si="42">IF(AND(COY$26="End of period",COY$25="Revenue"),COY9,0)</f>
        <v>0</v>
      </c>
      <c r="COZ22" s="1902">
        <f t="shared" si="42"/>
        <v>0</v>
      </c>
      <c r="CPA22" s="1902">
        <f t="shared" si="42"/>
        <v>0</v>
      </c>
      <c r="CPB22" s="1902">
        <f t="shared" si="42"/>
        <v>0</v>
      </c>
      <c r="CPC22" s="1902">
        <f t="shared" si="42"/>
        <v>0</v>
      </c>
      <c r="CPD22" s="1902">
        <f t="shared" si="42"/>
        <v>0</v>
      </c>
      <c r="CPE22" s="1902">
        <f t="shared" si="42"/>
        <v>0</v>
      </c>
      <c r="CPF22" s="1902">
        <f t="shared" si="42"/>
        <v>0</v>
      </c>
      <c r="CPG22" s="1902">
        <f t="shared" si="42"/>
        <v>0</v>
      </c>
      <c r="CPH22" s="1902">
        <f t="shared" si="42"/>
        <v>0</v>
      </c>
      <c r="CPI22" s="1902">
        <f t="shared" si="42"/>
        <v>0</v>
      </c>
      <c r="CPJ22" s="1902">
        <f t="shared" si="42"/>
        <v>0</v>
      </c>
      <c r="CPK22" s="1902">
        <f t="shared" si="42"/>
        <v>0</v>
      </c>
      <c r="CPL22" s="1902">
        <f t="shared" si="42"/>
        <v>0</v>
      </c>
      <c r="CPM22" s="1902">
        <f t="shared" si="42"/>
        <v>0</v>
      </c>
      <c r="CPN22" s="1902">
        <f t="shared" si="42"/>
        <v>0</v>
      </c>
      <c r="CPO22" s="1902">
        <f t="shared" si="42"/>
        <v>0</v>
      </c>
      <c r="CPP22" s="1902">
        <f t="shared" si="42"/>
        <v>0</v>
      </c>
      <c r="CPQ22" s="1902">
        <f t="shared" si="42"/>
        <v>0</v>
      </c>
      <c r="CPR22" s="1902">
        <f t="shared" si="42"/>
        <v>0</v>
      </c>
      <c r="CPS22" s="1902">
        <f t="shared" si="42"/>
        <v>0</v>
      </c>
      <c r="CPT22" s="1902">
        <f t="shared" si="42"/>
        <v>0</v>
      </c>
      <c r="CPU22" s="1902">
        <f t="shared" si="42"/>
        <v>0</v>
      </c>
      <c r="CPV22" s="1902">
        <f t="shared" si="42"/>
        <v>0</v>
      </c>
      <c r="CPW22" s="1902">
        <f t="shared" si="42"/>
        <v>0</v>
      </c>
      <c r="CPX22" s="1902">
        <f t="shared" si="42"/>
        <v>0</v>
      </c>
      <c r="CPY22" s="1902">
        <f t="shared" si="42"/>
        <v>0</v>
      </c>
      <c r="CPZ22" s="1902">
        <f t="shared" si="42"/>
        <v>0</v>
      </c>
      <c r="CQA22" s="1902">
        <f t="shared" si="42"/>
        <v>0</v>
      </c>
      <c r="CQB22" s="1902">
        <f t="shared" si="42"/>
        <v>0</v>
      </c>
      <c r="CQC22" s="1902">
        <f t="shared" si="42"/>
        <v>0</v>
      </c>
      <c r="CQD22" s="1902">
        <f t="shared" si="42"/>
        <v>0</v>
      </c>
      <c r="CQE22" s="1902">
        <f t="shared" si="42"/>
        <v>0</v>
      </c>
      <c r="CQF22" s="1902">
        <f t="shared" si="42"/>
        <v>0</v>
      </c>
      <c r="CQG22" s="1902">
        <f t="shared" si="42"/>
        <v>0</v>
      </c>
      <c r="CQH22" s="1902">
        <f t="shared" si="42"/>
        <v>0</v>
      </c>
      <c r="CQI22" s="1902">
        <f t="shared" si="42"/>
        <v>0</v>
      </c>
      <c r="CQJ22" s="1902">
        <f t="shared" si="42"/>
        <v>0</v>
      </c>
      <c r="CQK22" s="1902">
        <f t="shared" si="42"/>
        <v>0</v>
      </c>
      <c r="CQL22" s="1902">
        <f t="shared" si="42"/>
        <v>0</v>
      </c>
      <c r="CQM22" s="1902">
        <f t="shared" si="42"/>
        <v>0</v>
      </c>
      <c r="CQN22" s="1902">
        <f t="shared" si="42"/>
        <v>0</v>
      </c>
      <c r="CQO22" s="1902">
        <f t="shared" si="42"/>
        <v>0</v>
      </c>
      <c r="CQP22" s="1902">
        <f t="shared" si="42"/>
        <v>0</v>
      </c>
      <c r="CQQ22" s="1902">
        <f t="shared" si="42"/>
        <v>0</v>
      </c>
      <c r="CQR22" s="1902">
        <f t="shared" si="42"/>
        <v>0</v>
      </c>
      <c r="CQS22" s="1902">
        <f t="shared" si="42"/>
        <v>0</v>
      </c>
      <c r="CQT22" s="1902">
        <f t="shared" si="42"/>
        <v>0</v>
      </c>
      <c r="CQU22" s="1902">
        <f t="shared" si="42"/>
        <v>0</v>
      </c>
      <c r="CQV22" s="1902">
        <f t="shared" si="42"/>
        <v>0</v>
      </c>
      <c r="CQW22" s="1902">
        <f t="shared" si="42"/>
        <v>0</v>
      </c>
      <c r="CQX22" s="1902">
        <f t="shared" si="42"/>
        <v>0</v>
      </c>
      <c r="CQY22" s="1902">
        <f t="shared" si="42"/>
        <v>0</v>
      </c>
      <c r="CQZ22" s="1902">
        <f t="shared" si="42"/>
        <v>0</v>
      </c>
      <c r="CRA22" s="1902">
        <f t="shared" si="42"/>
        <v>0</v>
      </c>
      <c r="CRB22" s="1902">
        <f t="shared" si="42"/>
        <v>0</v>
      </c>
      <c r="CRC22" s="1902">
        <f t="shared" si="42"/>
        <v>0</v>
      </c>
      <c r="CRD22" s="1902">
        <f t="shared" si="42"/>
        <v>0</v>
      </c>
      <c r="CRE22" s="1902">
        <f t="shared" si="42"/>
        <v>0</v>
      </c>
      <c r="CRF22" s="1902">
        <f t="shared" si="42"/>
        <v>0</v>
      </c>
      <c r="CRG22" s="1902">
        <f t="shared" si="42"/>
        <v>0</v>
      </c>
      <c r="CRH22" s="1902">
        <f t="shared" si="42"/>
        <v>0</v>
      </c>
      <c r="CRI22" s="1902">
        <f t="shared" si="42"/>
        <v>0</v>
      </c>
      <c r="CRJ22" s="1902">
        <f t="shared" si="42"/>
        <v>0</v>
      </c>
      <c r="CRK22" s="1902">
        <f t="shared" ref="CRK22:CTV22" si="43">IF(AND(CRK$26="End of period",CRK$25="Revenue"),CRK9,0)</f>
        <v>0</v>
      </c>
      <c r="CRL22" s="1902">
        <f t="shared" si="43"/>
        <v>0</v>
      </c>
      <c r="CRM22" s="1902">
        <f t="shared" si="43"/>
        <v>0</v>
      </c>
      <c r="CRN22" s="1902">
        <f t="shared" si="43"/>
        <v>0</v>
      </c>
      <c r="CRO22" s="1902">
        <f t="shared" si="43"/>
        <v>0</v>
      </c>
      <c r="CRP22" s="1902">
        <f t="shared" si="43"/>
        <v>0</v>
      </c>
      <c r="CRQ22" s="1902">
        <f t="shared" si="43"/>
        <v>0</v>
      </c>
      <c r="CRR22" s="1902">
        <f t="shared" si="43"/>
        <v>0</v>
      </c>
      <c r="CRS22" s="1902">
        <f t="shared" si="43"/>
        <v>0</v>
      </c>
      <c r="CRT22" s="1902">
        <f t="shared" si="43"/>
        <v>0</v>
      </c>
      <c r="CRU22" s="1902">
        <f t="shared" si="43"/>
        <v>0</v>
      </c>
      <c r="CRV22" s="1902">
        <f t="shared" si="43"/>
        <v>0</v>
      </c>
      <c r="CRW22" s="1902">
        <f t="shared" si="43"/>
        <v>0</v>
      </c>
      <c r="CRX22" s="1902">
        <f t="shared" si="43"/>
        <v>0</v>
      </c>
      <c r="CRY22" s="1902">
        <f t="shared" si="43"/>
        <v>0</v>
      </c>
      <c r="CRZ22" s="1902">
        <f t="shared" si="43"/>
        <v>0</v>
      </c>
      <c r="CSA22" s="1902">
        <f t="shared" si="43"/>
        <v>0</v>
      </c>
      <c r="CSB22" s="1902">
        <f t="shared" si="43"/>
        <v>0</v>
      </c>
      <c r="CSC22" s="1902">
        <f t="shared" si="43"/>
        <v>0</v>
      </c>
      <c r="CSD22" s="1902">
        <f t="shared" si="43"/>
        <v>0</v>
      </c>
      <c r="CSE22" s="1902">
        <f t="shared" si="43"/>
        <v>0</v>
      </c>
      <c r="CSF22" s="1902">
        <f t="shared" si="43"/>
        <v>0</v>
      </c>
      <c r="CSG22" s="1902">
        <f t="shared" si="43"/>
        <v>0</v>
      </c>
      <c r="CSH22" s="1902">
        <f t="shared" si="43"/>
        <v>0</v>
      </c>
      <c r="CSI22" s="1902">
        <f t="shared" si="43"/>
        <v>0</v>
      </c>
      <c r="CSJ22" s="1902">
        <f t="shared" si="43"/>
        <v>0</v>
      </c>
      <c r="CSK22" s="1902">
        <f t="shared" si="43"/>
        <v>0</v>
      </c>
      <c r="CSL22" s="1902">
        <f t="shared" si="43"/>
        <v>0</v>
      </c>
      <c r="CSM22" s="1902">
        <f t="shared" si="43"/>
        <v>0</v>
      </c>
      <c r="CSN22" s="1902">
        <f t="shared" si="43"/>
        <v>0</v>
      </c>
      <c r="CSO22" s="1902">
        <f t="shared" si="43"/>
        <v>0</v>
      </c>
      <c r="CSP22" s="1902">
        <f t="shared" si="43"/>
        <v>0</v>
      </c>
      <c r="CSQ22" s="1902">
        <f t="shared" si="43"/>
        <v>0</v>
      </c>
      <c r="CSR22" s="1902">
        <f t="shared" si="43"/>
        <v>0</v>
      </c>
      <c r="CSS22" s="1902">
        <f t="shared" si="43"/>
        <v>0</v>
      </c>
      <c r="CST22" s="1902">
        <f t="shared" si="43"/>
        <v>0</v>
      </c>
      <c r="CSU22" s="1902">
        <f t="shared" si="43"/>
        <v>0</v>
      </c>
      <c r="CSV22" s="1902">
        <f t="shared" si="43"/>
        <v>0</v>
      </c>
      <c r="CSW22" s="1902">
        <f t="shared" si="43"/>
        <v>0</v>
      </c>
      <c r="CSX22" s="1902">
        <f t="shared" si="43"/>
        <v>0</v>
      </c>
      <c r="CSY22" s="1902">
        <f t="shared" si="43"/>
        <v>0</v>
      </c>
      <c r="CSZ22" s="1902">
        <f t="shared" si="43"/>
        <v>0</v>
      </c>
      <c r="CTA22" s="1902">
        <f t="shared" si="43"/>
        <v>0</v>
      </c>
      <c r="CTB22" s="1902">
        <f t="shared" si="43"/>
        <v>0</v>
      </c>
      <c r="CTC22" s="1902">
        <f t="shared" si="43"/>
        <v>0</v>
      </c>
      <c r="CTD22" s="1902">
        <f t="shared" si="43"/>
        <v>0</v>
      </c>
      <c r="CTE22" s="1902">
        <f t="shared" si="43"/>
        <v>0</v>
      </c>
      <c r="CTF22" s="1902">
        <f t="shared" si="43"/>
        <v>0</v>
      </c>
      <c r="CTG22" s="1902">
        <f t="shared" si="43"/>
        <v>0</v>
      </c>
      <c r="CTH22" s="1902">
        <f t="shared" si="43"/>
        <v>0</v>
      </c>
      <c r="CTI22" s="1902">
        <f t="shared" si="43"/>
        <v>0</v>
      </c>
      <c r="CTJ22" s="1902">
        <f t="shared" si="43"/>
        <v>0</v>
      </c>
      <c r="CTK22" s="1902">
        <f t="shared" si="43"/>
        <v>0</v>
      </c>
      <c r="CTL22" s="1902">
        <f t="shared" si="43"/>
        <v>0</v>
      </c>
      <c r="CTM22" s="1902">
        <f t="shared" si="43"/>
        <v>0</v>
      </c>
      <c r="CTN22" s="1902">
        <f t="shared" si="43"/>
        <v>0</v>
      </c>
      <c r="CTO22" s="1902">
        <f t="shared" si="43"/>
        <v>0</v>
      </c>
      <c r="CTP22" s="1902">
        <f t="shared" si="43"/>
        <v>0</v>
      </c>
      <c r="CTQ22" s="1902">
        <f t="shared" si="43"/>
        <v>0</v>
      </c>
      <c r="CTR22" s="1902">
        <f t="shared" si="43"/>
        <v>0</v>
      </c>
      <c r="CTS22" s="1902">
        <f t="shared" si="43"/>
        <v>0</v>
      </c>
      <c r="CTT22" s="1902">
        <f t="shared" si="43"/>
        <v>0</v>
      </c>
      <c r="CTU22" s="1902">
        <f t="shared" si="43"/>
        <v>0</v>
      </c>
      <c r="CTV22" s="1902">
        <f t="shared" si="43"/>
        <v>0</v>
      </c>
      <c r="CTW22" s="1902">
        <f t="shared" ref="CTW22:CWH22" si="44">IF(AND(CTW$26="End of period",CTW$25="Revenue"),CTW9,0)</f>
        <v>0</v>
      </c>
      <c r="CTX22" s="1902">
        <f t="shared" si="44"/>
        <v>0</v>
      </c>
      <c r="CTY22" s="1902">
        <f t="shared" si="44"/>
        <v>0</v>
      </c>
      <c r="CTZ22" s="1902">
        <f t="shared" si="44"/>
        <v>0</v>
      </c>
      <c r="CUA22" s="1902">
        <f t="shared" si="44"/>
        <v>0</v>
      </c>
      <c r="CUB22" s="1902">
        <f t="shared" si="44"/>
        <v>0</v>
      </c>
      <c r="CUC22" s="1902">
        <f t="shared" si="44"/>
        <v>0</v>
      </c>
      <c r="CUD22" s="1902">
        <f t="shared" si="44"/>
        <v>0</v>
      </c>
      <c r="CUE22" s="1902">
        <f t="shared" si="44"/>
        <v>0</v>
      </c>
      <c r="CUF22" s="1902">
        <f t="shared" si="44"/>
        <v>0</v>
      </c>
      <c r="CUG22" s="1902">
        <f t="shared" si="44"/>
        <v>0</v>
      </c>
      <c r="CUH22" s="1902">
        <f t="shared" si="44"/>
        <v>0</v>
      </c>
      <c r="CUI22" s="1902">
        <f t="shared" si="44"/>
        <v>0</v>
      </c>
      <c r="CUJ22" s="1902">
        <f t="shared" si="44"/>
        <v>0</v>
      </c>
      <c r="CUK22" s="1902">
        <f t="shared" si="44"/>
        <v>0</v>
      </c>
      <c r="CUL22" s="1902">
        <f t="shared" si="44"/>
        <v>0</v>
      </c>
      <c r="CUM22" s="1902">
        <f t="shared" si="44"/>
        <v>0</v>
      </c>
      <c r="CUN22" s="1902">
        <f t="shared" si="44"/>
        <v>0</v>
      </c>
      <c r="CUO22" s="1902">
        <f t="shared" si="44"/>
        <v>0</v>
      </c>
      <c r="CUP22" s="1902">
        <f t="shared" si="44"/>
        <v>0</v>
      </c>
      <c r="CUQ22" s="1902">
        <f t="shared" si="44"/>
        <v>0</v>
      </c>
      <c r="CUR22" s="1902">
        <f t="shared" si="44"/>
        <v>0</v>
      </c>
      <c r="CUS22" s="1902">
        <f t="shared" si="44"/>
        <v>0</v>
      </c>
      <c r="CUT22" s="1902">
        <f t="shared" si="44"/>
        <v>0</v>
      </c>
      <c r="CUU22" s="1902">
        <f t="shared" si="44"/>
        <v>0</v>
      </c>
      <c r="CUV22" s="1902">
        <f t="shared" si="44"/>
        <v>0</v>
      </c>
      <c r="CUW22" s="1902">
        <f t="shared" si="44"/>
        <v>0</v>
      </c>
      <c r="CUX22" s="1902">
        <f t="shared" si="44"/>
        <v>0</v>
      </c>
      <c r="CUY22" s="1902">
        <f t="shared" si="44"/>
        <v>0</v>
      </c>
      <c r="CUZ22" s="1902">
        <f t="shared" si="44"/>
        <v>0</v>
      </c>
      <c r="CVA22" s="1902">
        <f t="shared" si="44"/>
        <v>0</v>
      </c>
      <c r="CVB22" s="1902">
        <f t="shared" si="44"/>
        <v>0</v>
      </c>
      <c r="CVC22" s="1902">
        <f t="shared" si="44"/>
        <v>0</v>
      </c>
      <c r="CVD22" s="1902">
        <f t="shared" si="44"/>
        <v>0</v>
      </c>
      <c r="CVE22" s="1902">
        <f t="shared" si="44"/>
        <v>0</v>
      </c>
      <c r="CVF22" s="1902">
        <f t="shared" si="44"/>
        <v>0</v>
      </c>
      <c r="CVG22" s="1902">
        <f t="shared" si="44"/>
        <v>0</v>
      </c>
      <c r="CVH22" s="1902">
        <f t="shared" si="44"/>
        <v>0</v>
      </c>
      <c r="CVI22" s="1902">
        <f t="shared" si="44"/>
        <v>0</v>
      </c>
      <c r="CVJ22" s="1902">
        <f t="shared" si="44"/>
        <v>0</v>
      </c>
      <c r="CVK22" s="1902">
        <f t="shared" si="44"/>
        <v>0</v>
      </c>
      <c r="CVL22" s="1902">
        <f t="shared" si="44"/>
        <v>0</v>
      </c>
      <c r="CVM22" s="1902">
        <f t="shared" si="44"/>
        <v>0</v>
      </c>
      <c r="CVN22" s="1902">
        <f t="shared" si="44"/>
        <v>0</v>
      </c>
      <c r="CVO22" s="1902">
        <f t="shared" si="44"/>
        <v>0</v>
      </c>
      <c r="CVP22" s="1902">
        <f t="shared" si="44"/>
        <v>0</v>
      </c>
      <c r="CVQ22" s="1902">
        <f t="shared" si="44"/>
        <v>0</v>
      </c>
      <c r="CVR22" s="1902">
        <f t="shared" si="44"/>
        <v>0</v>
      </c>
      <c r="CVS22" s="1902">
        <f t="shared" si="44"/>
        <v>0</v>
      </c>
      <c r="CVT22" s="1902">
        <f t="shared" si="44"/>
        <v>0</v>
      </c>
      <c r="CVU22" s="1902">
        <f t="shared" si="44"/>
        <v>0</v>
      </c>
      <c r="CVV22" s="1902">
        <f t="shared" si="44"/>
        <v>0</v>
      </c>
      <c r="CVW22" s="1902">
        <f t="shared" si="44"/>
        <v>0</v>
      </c>
      <c r="CVX22" s="1902">
        <f t="shared" si="44"/>
        <v>0</v>
      </c>
      <c r="CVY22" s="1902">
        <f t="shared" si="44"/>
        <v>0</v>
      </c>
      <c r="CVZ22" s="1902">
        <f t="shared" si="44"/>
        <v>0</v>
      </c>
      <c r="CWA22" s="1902">
        <f t="shared" si="44"/>
        <v>0</v>
      </c>
      <c r="CWB22" s="1902">
        <f t="shared" si="44"/>
        <v>0</v>
      </c>
      <c r="CWC22" s="1902">
        <f t="shared" si="44"/>
        <v>0</v>
      </c>
      <c r="CWD22" s="1902">
        <f t="shared" si="44"/>
        <v>0</v>
      </c>
      <c r="CWE22" s="1902">
        <f t="shared" si="44"/>
        <v>0</v>
      </c>
      <c r="CWF22" s="1902">
        <f t="shared" si="44"/>
        <v>0</v>
      </c>
      <c r="CWG22" s="1902">
        <f t="shared" si="44"/>
        <v>0</v>
      </c>
      <c r="CWH22" s="1902">
        <f t="shared" si="44"/>
        <v>0</v>
      </c>
      <c r="CWI22" s="1902">
        <f t="shared" ref="CWI22:CYT22" si="45">IF(AND(CWI$26="End of period",CWI$25="Revenue"),CWI9,0)</f>
        <v>0</v>
      </c>
      <c r="CWJ22" s="1902">
        <f t="shared" si="45"/>
        <v>0</v>
      </c>
      <c r="CWK22" s="1902">
        <f t="shared" si="45"/>
        <v>0</v>
      </c>
      <c r="CWL22" s="1902">
        <f t="shared" si="45"/>
        <v>0</v>
      </c>
      <c r="CWM22" s="1902">
        <f t="shared" si="45"/>
        <v>0</v>
      </c>
      <c r="CWN22" s="1902">
        <f t="shared" si="45"/>
        <v>0</v>
      </c>
      <c r="CWO22" s="1902">
        <f t="shared" si="45"/>
        <v>0</v>
      </c>
      <c r="CWP22" s="1902">
        <f t="shared" si="45"/>
        <v>0</v>
      </c>
      <c r="CWQ22" s="1902">
        <f t="shared" si="45"/>
        <v>0</v>
      </c>
      <c r="CWR22" s="1902">
        <f t="shared" si="45"/>
        <v>0</v>
      </c>
      <c r="CWS22" s="1902">
        <f t="shared" si="45"/>
        <v>0</v>
      </c>
      <c r="CWT22" s="1902">
        <f t="shared" si="45"/>
        <v>0</v>
      </c>
      <c r="CWU22" s="1902">
        <f t="shared" si="45"/>
        <v>0</v>
      </c>
      <c r="CWV22" s="1902">
        <f t="shared" si="45"/>
        <v>0</v>
      </c>
      <c r="CWW22" s="1902">
        <f t="shared" si="45"/>
        <v>0</v>
      </c>
      <c r="CWX22" s="1902">
        <f t="shared" si="45"/>
        <v>0</v>
      </c>
      <c r="CWY22" s="1902">
        <f t="shared" si="45"/>
        <v>0</v>
      </c>
      <c r="CWZ22" s="1902">
        <f t="shared" si="45"/>
        <v>0</v>
      </c>
      <c r="CXA22" s="1902">
        <f t="shared" si="45"/>
        <v>0</v>
      </c>
      <c r="CXB22" s="1902">
        <f t="shared" si="45"/>
        <v>0</v>
      </c>
      <c r="CXC22" s="1902">
        <f t="shared" si="45"/>
        <v>0</v>
      </c>
      <c r="CXD22" s="1902">
        <f t="shared" si="45"/>
        <v>0</v>
      </c>
      <c r="CXE22" s="1902">
        <f t="shared" si="45"/>
        <v>0</v>
      </c>
      <c r="CXF22" s="1902">
        <f t="shared" si="45"/>
        <v>0</v>
      </c>
      <c r="CXG22" s="1902">
        <f t="shared" si="45"/>
        <v>0</v>
      </c>
      <c r="CXH22" s="1902">
        <f t="shared" si="45"/>
        <v>0</v>
      </c>
      <c r="CXI22" s="1902">
        <f t="shared" si="45"/>
        <v>0</v>
      </c>
      <c r="CXJ22" s="1902">
        <f t="shared" si="45"/>
        <v>0</v>
      </c>
      <c r="CXK22" s="1902">
        <f t="shared" si="45"/>
        <v>0</v>
      </c>
      <c r="CXL22" s="1902">
        <f t="shared" si="45"/>
        <v>0</v>
      </c>
      <c r="CXM22" s="1902">
        <f t="shared" si="45"/>
        <v>0</v>
      </c>
      <c r="CXN22" s="1902">
        <f t="shared" si="45"/>
        <v>0</v>
      </c>
      <c r="CXO22" s="1902">
        <f t="shared" si="45"/>
        <v>0</v>
      </c>
      <c r="CXP22" s="1902">
        <f t="shared" si="45"/>
        <v>0</v>
      </c>
      <c r="CXQ22" s="1902">
        <f t="shared" si="45"/>
        <v>0</v>
      </c>
      <c r="CXR22" s="1902">
        <f t="shared" si="45"/>
        <v>0</v>
      </c>
      <c r="CXS22" s="1902">
        <f t="shared" si="45"/>
        <v>0</v>
      </c>
      <c r="CXT22" s="1902">
        <f t="shared" si="45"/>
        <v>0</v>
      </c>
      <c r="CXU22" s="1902">
        <f t="shared" si="45"/>
        <v>0</v>
      </c>
      <c r="CXV22" s="1902">
        <f t="shared" si="45"/>
        <v>0</v>
      </c>
      <c r="CXW22" s="1902">
        <f t="shared" si="45"/>
        <v>0</v>
      </c>
      <c r="CXX22" s="1902">
        <f t="shared" si="45"/>
        <v>0</v>
      </c>
      <c r="CXY22" s="1902">
        <f t="shared" si="45"/>
        <v>0</v>
      </c>
      <c r="CXZ22" s="1902">
        <f t="shared" si="45"/>
        <v>0</v>
      </c>
      <c r="CYA22" s="1902">
        <f t="shared" si="45"/>
        <v>0</v>
      </c>
      <c r="CYB22" s="1902">
        <f t="shared" si="45"/>
        <v>0</v>
      </c>
      <c r="CYC22" s="1902">
        <f t="shared" si="45"/>
        <v>0</v>
      </c>
      <c r="CYD22" s="1902">
        <f t="shared" si="45"/>
        <v>0</v>
      </c>
      <c r="CYE22" s="1902">
        <f t="shared" si="45"/>
        <v>0</v>
      </c>
      <c r="CYF22" s="1902">
        <f t="shared" si="45"/>
        <v>0</v>
      </c>
      <c r="CYG22" s="1902">
        <f t="shared" si="45"/>
        <v>0</v>
      </c>
      <c r="CYH22" s="1902">
        <f t="shared" si="45"/>
        <v>0</v>
      </c>
      <c r="CYI22" s="1902">
        <f t="shared" si="45"/>
        <v>0</v>
      </c>
      <c r="CYJ22" s="1902">
        <f t="shared" si="45"/>
        <v>0</v>
      </c>
      <c r="CYK22" s="1902">
        <f t="shared" si="45"/>
        <v>0</v>
      </c>
      <c r="CYL22" s="1902">
        <f t="shared" si="45"/>
        <v>0</v>
      </c>
      <c r="CYM22" s="1902">
        <f t="shared" si="45"/>
        <v>0</v>
      </c>
      <c r="CYN22" s="1902">
        <f t="shared" si="45"/>
        <v>0</v>
      </c>
      <c r="CYO22" s="1902">
        <f t="shared" si="45"/>
        <v>0</v>
      </c>
      <c r="CYP22" s="1902">
        <f t="shared" si="45"/>
        <v>0</v>
      </c>
      <c r="CYQ22" s="1902">
        <f t="shared" si="45"/>
        <v>0</v>
      </c>
      <c r="CYR22" s="1902">
        <f t="shared" si="45"/>
        <v>0</v>
      </c>
      <c r="CYS22" s="1902">
        <f t="shared" si="45"/>
        <v>0</v>
      </c>
      <c r="CYT22" s="1902">
        <f t="shared" si="45"/>
        <v>0</v>
      </c>
      <c r="CYU22" s="1902">
        <f t="shared" ref="CYU22:DBF22" si="46">IF(AND(CYU$26="End of period",CYU$25="Revenue"),CYU9,0)</f>
        <v>0</v>
      </c>
      <c r="CYV22" s="1902">
        <f t="shared" si="46"/>
        <v>0</v>
      </c>
      <c r="CYW22" s="1902">
        <f t="shared" si="46"/>
        <v>0</v>
      </c>
      <c r="CYX22" s="1902">
        <f t="shared" si="46"/>
        <v>0</v>
      </c>
      <c r="CYY22" s="1902">
        <f t="shared" si="46"/>
        <v>0</v>
      </c>
      <c r="CYZ22" s="1902">
        <f t="shared" si="46"/>
        <v>0</v>
      </c>
      <c r="CZA22" s="1902">
        <f t="shared" si="46"/>
        <v>0</v>
      </c>
      <c r="CZB22" s="1902">
        <f t="shared" si="46"/>
        <v>0</v>
      </c>
      <c r="CZC22" s="1902">
        <f t="shared" si="46"/>
        <v>0</v>
      </c>
      <c r="CZD22" s="1902">
        <f t="shared" si="46"/>
        <v>0</v>
      </c>
      <c r="CZE22" s="1902">
        <f t="shared" si="46"/>
        <v>0</v>
      </c>
      <c r="CZF22" s="1902">
        <f t="shared" si="46"/>
        <v>0</v>
      </c>
      <c r="CZG22" s="1902">
        <f t="shared" si="46"/>
        <v>0</v>
      </c>
      <c r="CZH22" s="1902">
        <f t="shared" si="46"/>
        <v>0</v>
      </c>
      <c r="CZI22" s="1902">
        <f t="shared" si="46"/>
        <v>0</v>
      </c>
      <c r="CZJ22" s="1902">
        <f t="shared" si="46"/>
        <v>0</v>
      </c>
      <c r="CZK22" s="1902">
        <f t="shared" si="46"/>
        <v>0</v>
      </c>
      <c r="CZL22" s="1902">
        <f t="shared" si="46"/>
        <v>0</v>
      </c>
      <c r="CZM22" s="1902">
        <f t="shared" si="46"/>
        <v>0</v>
      </c>
      <c r="CZN22" s="1902">
        <f t="shared" si="46"/>
        <v>0</v>
      </c>
      <c r="CZO22" s="1902">
        <f t="shared" si="46"/>
        <v>0</v>
      </c>
      <c r="CZP22" s="1902">
        <f t="shared" si="46"/>
        <v>0</v>
      </c>
      <c r="CZQ22" s="1902">
        <f t="shared" si="46"/>
        <v>0</v>
      </c>
      <c r="CZR22" s="1902">
        <f t="shared" si="46"/>
        <v>0</v>
      </c>
      <c r="CZS22" s="1902">
        <f t="shared" si="46"/>
        <v>0</v>
      </c>
      <c r="CZT22" s="1902">
        <f t="shared" si="46"/>
        <v>0</v>
      </c>
      <c r="CZU22" s="1902">
        <f t="shared" si="46"/>
        <v>0</v>
      </c>
      <c r="CZV22" s="1902">
        <f t="shared" si="46"/>
        <v>0</v>
      </c>
      <c r="CZW22" s="1902">
        <f t="shared" si="46"/>
        <v>0</v>
      </c>
      <c r="CZX22" s="1902">
        <f t="shared" si="46"/>
        <v>0</v>
      </c>
      <c r="CZY22" s="1902">
        <f t="shared" si="46"/>
        <v>0</v>
      </c>
      <c r="CZZ22" s="1902">
        <f t="shared" si="46"/>
        <v>0</v>
      </c>
      <c r="DAA22" s="1902">
        <f t="shared" si="46"/>
        <v>0</v>
      </c>
      <c r="DAB22" s="1902">
        <f t="shared" si="46"/>
        <v>0</v>
      </c>
      <c r="DAC22" s="1902">
        <f t="shared" si="46"/>
        <v>0</v>
      </c>
      <c r="DAD22" s="1902">
        <f t="shared" si="46"/>
        <v>0</v>
      </c>
      <c r="DAE22" s="1902">
        <f t="shared" si="46"/>
        <v>0</v>
      </c>
      <c r="DAF22" s="1902">
        <f t="shared" si="46"/>
        <v>0</v>
      </c>
      <c r="DAG22" s="1902">
        <f t="shared" si="46"/>
        <v>0</v>
      </c>
      <c r="DAH22" s="1902">
        <f t="shared" si="46"/>
        <v>0</v>
      </c>
      <c r="DAI22" s="1902">
        <f t="shared" si="46"/>
        <v>0</v>
      </c>
      <c r="DAJ22" s="1902">
        <f t="shared" si="46"/>
        <v>0</v>
      </c>
      <c r="DAK22" s="1902">
        <f t="shared" si="46"/>
        <v>0</v>
      </c>
      <c r="DAL22" s="1902">
        <f t="shared" si="46"/>
        <v>0</v>
      </c>
      <c r="DAM22" s="1902">
        <f t="shared" si="46"/>
        <v>0</v>
      </c>
      <c r="DAN22" s="1902">
        <f t="shared" si="46"/>
        <v>0</v>
      </c>
      <c r="DAO22" s="1902">
        <f t="shared" si="46"/>
        <v>0</v>
      </c>
      <c r="DAP22" s="1902">
        <f t="shared" si="46"/>
        <v>0</v>
      </c>
      <c r="DAQ22" s="1902">
        <f t="shared" si="46"/>
        <v>0</v>
      </c>
      <c r="DAR22" s="1902">
        <f t="shared" si="46"/>
        <v>0</v>
      </c>
      <c r="DAS22" s="1902">
        <f t="shared" si="46"/>
        <v>0</v>
      </c>
      <c r="DAT22" s="1902">
        <f t="shared" si="46"/>
        <v>0</v>
      </c>
      <c r="DAU22" s="1902">
        <f t="shared" si="46"/>
        <v>0</v>
      </c>
      <c r="DAV22" s="1902">
        <f t="shared" si="46"/>
        <v>0</v>
      </c>
      <c r="DAW22" s="1902">
        <f t="shared" si="46"/>
        <v>0</v>
      </c>
      <c r="DAX22" s="1902">
        <f t="shared" si="46"/>
        <v>0</v>
      </c>
      <c r="DAY22" s="1902">
        <f t="shared" si="46"/>
        <v>0</v>
      </c>
      <c r="DAZ22" s="1902">
        <f t="shared" si="46"/>
        <v>0</v>
      </c>
      <c r="DBA22" s="1902">
        <f t="shared" si="46"/>
        <v>0</v>
      </c>
      <c r="DBB22" s="1902">
        <f t="shared" si="46"/>
        <v>0</v>
      </c>
      <c r="DBC22" s="1902">
        <f t="shared" si="46"/>
        <v>0</v>
      </c>
      <c r="DBD22" s="1902">
        <f t="shared" si="46"/>
        <v>0</v>
      </c>
      <c r="DBE22" s="1902">
        <f t="shared" si="46"/>
        <v>0</v>
      </c>
      <c r="DBF22" s="1902">
        <f t="shared" si="46"/>
        <v>0</v>
      </c>
      <c r="DBG22" s="1902">
        <f t="shared" ref="DBG22:DDR22" si="47">IF(AND(DBG$26="End of period",DBG$25="Revenue"),DBG9,0)</f>
        <v>0</v>
      </c>
      <c r="DBH22" s="1902">
        <f t="shared" si="47"/>
        <v>0</v>
      </c>
      <c r="DBI22" s="1902">
        <f t="shared" si="47"/>
        <v>0</v>
      </c>
      <c r="DBJ22" s="1902">
        <f t="shared" si="47"/>
        <v>0</v>
      </c>
      <c r="DBK22" s="1902">
        <f t="shared" si="47"/>
        <v>0</v>
      </c>
      <c r="DBL22" s="1902">
        <f t="shared" si="47"/>
        <v>0</v>
      </c>
      <c r="DBM22" s="1902">
        <f t="shared" si="47"/>
        <v>0</v>
      </c>
      <c r="DBN22" s="1902">
        <f t="shared" si="47"/>
        <v>0</v>
      </c>
      <c r="DBO22" s="1902">
        <f t="shared" si="47"/>
        <v>0</v>
      </c>
      <c r="DBP22" s="1902">
        <f t="shared" si="47"/>
        <v>0</v>
      </c>
      <c r="DBQ22" s="1902">
        <f t="shared" si="47"/>
        <v>0</v>
      </c>
      <c r="DBR22" s="1902">
        <f t="shared" si="47"/>
        <v>0</v>
      </c>
      <c r="DBS22" s="1902">
        <f t="shared" si="47"/>
        <v>0</v>
      </c>
      <c r="DBT22" s="1902">
        <f t="shared" si="47"/>
        <v>0</v>
      </c>
      <c r="DBU22" s="1902">
        <f t="shared" si="47"/>
        <v>0</v>
      </c>
      <c r="DBV22" s="1902">
        <f t="shared" si="47"/>
        <v>0</v>
      </c>
      <c r="DBW22" s="1902">
        <f t="shared" si="47"/>
        <v>0</v>
      </c>
      <c r="DBX22" s="1902">
        <f t="shared" si="47"/>
        <v>0</v>
      </c>
      <c r="DBY22" s="1902">
        <f t="shared" si="47"/>
        <v>0</v>
      </c>
      <c r="DBZ22" s="1902">
        <f t="shared" si="47"/>
        <v>0</v>
      </c>
      <c r="DCA22" s="1902">
        <f t="shared" si="47"/>
        <v>0</v>
      </c>
      <c r="DCB22" s="1902">
        <f t="shared" si="47"/>
        <v>0</v>
      </c>
      <c r="DCC22" s="1902">
        <f t="shared" si="47"/>
        <v>0</v>
      </c>
      <c r="DCD22" s="1902">
        <f t="shared" si="47"/>
        <v>0</v>
      </c>
      <c r="DCE22" s="1902">
        <f t="shared" si="47"/>
        <v>0</v>
      </c>
      <c r="DCF22" s="1902">
        <f t="shared" si="47"/>
        <v>0</v>
      </c>
      <c r="DCG22" s="1902">
        <f t="shared" si="47"/>
        <v>0</v>
      </c>
      <c r="DCH22" s="1902">
        <f t="shared" si="47"/>
        <v>0</v>
      </c>
      <c r="DCI22" s="1902">
        <f t="shared" si="47"/>
        <v>0</v>
      </c>
      <c r="DCJ22" s="1902">
        <f t="shared" si="47"/>
        <v>0</v>
      </c>
      <c r="DCK22" s="1902">
        <f t="shared" si="47"/>
        <v>0</v>
      </c>
      <c r="DCL22" s="1902">
        <f t="shared" si="47"/>
        <v>0</v>
      </c>
      <c r="DCM22" s="1902">
        <f t="shared" si="47"/>
        <v>0</v>
      </c>
      <c r="DCN22" s="1902">
        <f t="shared" si="47"/>
        <v>0</v>
      </c>
      <c r="DCO22" s="1902">
        <f t="shared" si="47"/>
        <v>0</v>
      </c>
      <c r="DCP22" s="1902">
        <f t="shared" si="47"/>
        <v>0</v>
      </c>
      <c r="DCQ22" s="1902">
        <f t="shared" si="47"/>
        <v>0</v>
      </c>
      <c r="DCR22" s="1902">
        <f t="shared" si="47"/>
        <v>0</v>
      </c>
      <c r="DCS22" s="1902">
        <f t="shared" si="47"/>
        <v>0</v>
      </c>
      <c r="DCT22" s="1902">
        <f t="shared" si="47"/>
        <v>0</v>
      </c>
      <c r="DCU22" s="1902">
        <f t="shared" si="47"/>
        <v>0</v>
      </c>
      <c r="DCV22" s="1902">
        <f t="shared" si="47"/>
        <v>0</v>
      </c>
      <c r="DCW22" s="1902">
        <f t="shared" si="47"/>
        <v>0</v>
      </c>
      <c r="DCX22" s="1902">
        <f t="shared" si="47"/>
        <v>0</v>
      </c>
      <c r="DCY22" s="1902">
        <f t="shared" si="47"/>
        <v>0</v>
      </c>
      <c r="DCZ22" s="1902">
        <f t="shared" si="47"/>
        <v>0</v>
      </c>
      <c r="DDA22" s="1902">
        <f t="shared" si="47"/>
        <v>0</v>
      </c>
      <c r="DDB22" s="1902">
        <f t="shared" si="47"/>
        <v>0</v>
      </c>
      <c r="DDC22" s="1902">
        <f t="shared" si="47"/>
        <v>0</v>
      </c>
      <c r="DDD22" s="1902">
        <f t="shared" si="47"/>
        <v>0</v>
      </c>
      <c r="DDE22" s="1902">
        <f t="shared" si="47"/>
        <v>0</v>
      </c>
      <c r="DDF22" s="1902">
        <f t="shared" si="47"/>
        <v>0</v>
      </c>
      <c r="DDG22" s="1902">
        <f t="shared" si="47"/>
        <v>0</v>
      </c>
      <c r="DDH22" s="1902">
        <f t="shared" si="47"/>
        <v>0</v>
      </c>
      <c r="DDI22" s="1902">
        <f t="shared" si="47"/>
        <v>0</v>
      </c>
      <c r="DDJ22" s="1902">
        <f t="shared" si="47"/>
        <v>0</v>
      </c>
      <c r="DDK22" s="1902">
        <f t="shared" si="47"/>
        <v>0</v>
      </c>
      <c r="DDL22" s="1902">
        <f t="shared" si="47"/>
        <v>0</v>
      </c>
      <c r="DDM22" s="1902">
        <f t="shared" si="47"/>
        <v>0</v>
      </c>
      <c r="DDN22" s="1902">
        <f t="shared" si="47"/>
        <v>0</v>
      </c>
      <c r="DDO22" s="1902">
        <f t="shared" si="47"/>
        <v>0</v>
      </c>
      <c r="DDP22" s="1902">
        <f t="shared" si="47"/>
        <v>0</v>
      </c>
      <c r="DDQ22" s="1902">
        <f t="shared" si="47"/>
        <v>0</v>
      </c>
      <c r="DDR22" s="1902">
        <f t="shared" si="47"/>
        <v>0</v>
      </c>
      <c r="DDS22" s="1902">
        <f t="shared" ref="DDS22:DGD22" si="48">IF(AND(DDS$26="End of period",DDS$25="Revenue"),DDS9,0)</f>
        <v>0</v>
      </c>
      <c r="DDT22" s="1902">
        <f t="shared" si="48"/>
        <v>0</v>
      </c>
      <c r="DDU22" s="1902">
        <f t="shared" si="48"/>
        <v>0</v>
      </c>
      <c r="DDV22" s="1902">
        <f t="shared" si="48"/>
        <v>0</v>
      </c>
      <c r="DDW22" s="1902">
        <f t="shared" si="48"/>
        <v>0</v>
      </c>
      <c r="DDX22" s="1902">
        <f t="shared" si="48"/>
        <v>0</v>
      </c>
      <c r="DDY22" s="1902">
        <f t="shared" si="48"/>
        <v>0</v>
      </c>
      <c r="DDZ22" s="1902">
        <f t="shared" si="48"/>
        <v>0</v>
      </c>
      <c r="DEA22" s="1902">
        <f t="shared" si="48"/>
        <v>0</v>
      </c>
      <c r="DEB22" s="1902">
        <f t="shared" si="48"/>
        <v>0</v>
      </c>
      <c r="DEC22" s="1902">
        <f t="shared" si="48"/>
        <v>0</v>
      </c>
      <c r="DED22" s="1902">
        <f t="shared" si="48"/>
        <v>0</v>
      </c>
      <c r="DEE22" s="1902">
        <f t="shared" si="48"/>
        <v>0</v>
      </c>
      <c r="DEF22" s="1902">
        <f t="shared" si="48"/>
        <v>0</v>
      </c>
      <c r="DEG22" s="1902">
        <f t="shared" si="48"/>
        <v>0</v>
      </c>
      <c r="DEH22" s="1902">
        <f t="shared" si="48"/>
        <v>0</v>
      </c>
      <c r="DEI22" s="1902">
        <f t="shared" si="48"/>
        <v>0</v>
      </c>
      <c r="DEJ22" s="1902">
        <f t="shared" si="48"/>
        <v>0</v>
      </c>
      <c r="DEK22" s="1902">
        <f t="shared" si="48"/>
        <v>0</v>
      </c>
      <c r="DEL22" s="1902">
        <f t="shared" si="48"/>
        <v>0</v>
      </c>
      <c r="DEM22" s="1902">
        <f t="shared" si="48"/>
        <v>0</v>
      </c>
      <c r="DEN22" s="1902">
        <f t="shared" si="48"/>
        <v>0</v>
      </c>
      <c r="DEO22" s="1902">
        <f t="shared" si="48"/>
        <v>0</v>
      </c>
      <c r="DEP22" s="1902">
        <f t="shared" si="48"/>
        <v>0</v>
      </c>
      <c r="DEQ22" s="1902">
        <f t="shared" si="48"/>
        <v>0</v>
      </c>
      <c r="DER22" s="1902">
        <f t="shared" si="48"/>
        <v>0</v>
      </c>
      <c r="DES22" s="1902">
        <f t="shared" si="48"/>
        <v>0</v>
      </c>
      <c r="DET22" s="1902">
        <f t="shared" si="48"/>
        <v>0</v>
      </c>
      <c r="DEU22" s="1902">
        <f t="shared" si="48"/>
        <v>0</v>
      </c>
      <c r="DEV22" s="1902">
        <f t="shared" si="48"/>
        <v>0</v>
      </c>
      <c r="DEW22" s="1902">
        <f t="shared" si="48"/>
        <v>0</v>
      </c>
      <c r="DEX22" s="1902">
        <f t="shared" si="48"/>
        <v>0</v>
      </c>
      <c r="DEY22" s="1902">
        <f t="shared" si="48"/>
        <v>0</v>
      </c>
      <c r="DEZ22" s="1902">
        <f t="shared" si="48"/>
        <v>0</v>
      </c>
      <c r="DFA22" s="1902">
        <f t="shared" si="48"/>
        <v>0</v>
      </c>
      <c r="DFB22" s="1902">
        <f t="shared" si="48"/>
        <v>0</v>
      </c>
      <c r="DFC22" s="1902">
        <f t="shared" si="48"/>
        <v>0</v>
      </c>
      <c r="DFD22" s="1902">
        <f t="shared" si="48"/>
        <v>0</v>
      </c>
      <c r="DFE22" s="1902">
        <f t="shared" si="48"/>
        <v>0</v>
      </c>
      <c r="DFF22" s="1902">
        <f t="shared" si="48"/>
        <v>0</v>
      </c>
      <c r="DFG22" s="1902">
        <f t="shared" si="48"/>
        <v>0</v>
      </c>
      <c r="DFH22" s="1902">
        <f t="shared" si="48"/>
        <v>0</v>
      </c>
      <c r="DFI22" s="1902">
        <f t="shared" si="48"/>
        <v>0</v>
      </c>
      <c r="DFJ22" s="1902">
        <f t="shared" si="48"/>
        <v>0</v>
      </c>
      <c r="DFK22" s="1902">
        <f t="shared" si="48"/>
        <v>0</v>
      </c>
      <c r="DFL22" s="1902">
        <f t="shared" si="48"/>
        <v>0</v>
      </c>
      <c r="DFM22" s="1902">
        <f t="shared" si="48"/>
        <v>0</v>
      </c>
      <c r="DFN22" s="1902">
        <f t="shared" si="48"/>
        <v>0</v>
      </c>
      <c r="DFO22" s="1902">
        <f t="shared" si="48"/>
        <v>0</v>
      </c>
      <c r="DFP22" s="1902">
        <f t="shared" si="48"/>
        <v>0</v>
      </c>
      <c r="DFQ22" s="1902">
        <f t="shared" si="48"/>
        <v>0</v>
      </c>
      <c r="DFR22" s="1902">
        <f t="shared" si="48"/>
        <v>0</v>
      </c>
      <c r="DFS22" s="1902">
        <f t="shared" si="48"/>
        <v>0</v>
      </c>
      <c r="DFT22" s="1902">
        <f t="shared" si="48"/>
        <v>0</v>
      </c>
      <c r="DFU22" s="1902">
        <f t="shared" si="48"/>
        <v>0</v>
      </c>
      <c r="DFV22" s="1902">
        <f t="shared" si="48"/>
        <v>0</v>
      </c>
      <c r="DFW22" s="1902">
        <f t="shared" si="48"/>
        <v>0</v>
      </c>
      <c r="DFX22" s="1902">
        <f t="shared" si="48"/>
        <v>0</v>
      </c>
      <c r="DFY22" s="1902">
        <f t="shared" si="48"/>
        <v>0</v>
      </c>
      <c r="DFZ22" s="1902">
        <f t="shared" si="48"/>
        <v>0</v>
      </c>
      <c r="DGA22" s="1902">
        <f t="shared" si="48"/>
        <v>0</v>
      </c>
      <c r="DGB22" s="1902">
        <f t="shared" si="48"/>
        <v>0</v>
      </c>
      <c r="DGC22" s="1902">
        <f t="shared" si="48"/>
        <v>0</v>
      </c>
      <c r="DGD22" s="1902">
        <f t="shared" si="48"/>
        <v>0</v>
      </c>
      <c r="DGE22" s="1902">
        <f t="shared" ref="DGE22:DIP22" si="49">IF(AND(DGE$26="End of period",DGE$25="Revenue"),DGE9,0)</f>
        <v>0</v>
      </c>
      <c r="DGF22" s="1902">
        <f t="shared" si="49"/>
        <v>0</v>
      </c>
      <c r="DGG22" s="1902">
        <f t="shared" si="49"/>
        <v>0</v>
      </c>
      <c r="DGH22" s="1902">
        <f t="shared" si="49"/>
        <v>0</v>
      </c>
      <c r="DGI22" s="1902">
        <f t="shared" si="49"/>
        <v>0</v>
      </c>
      <c r="DGJ22" s="1902">
        <f t="shared" si="49"/>
        <v>0</v>
      </c>
      <c r="DGK22" s="1902">
        <f t="shared" si="49"/>
        <v>0</v>
      </c>
      <c r="DGL22" s="1902">
        <f t="shared" si="49"/>
        <v>0</v>
      </c>
      <c r="DGM22" s="1902">
        <f t="shared" si="49"/>
        <v>0</v>
      </c>
      <c r="DGN22" s="1902">
        <f t="shared" si="49"/>
        <v>0</v>
      </c>
      <c r="DGO22" s="1902">
        <f t="shared" si="49"/>
        <v>0</v>
      </c>
      <c r="DGP22" s="1902">
        <f t="shared" si="49"/>
        <v>0</v>
      </c>
      <c r="DGQ22" s="1902">
        <f t="shared" si="49"/>
        <v>0</v>
      </c>
      <c r="DGR22" s="1902">
        <f t="shared" si="49"/>
        <v>0</v>
      </c>
      <c r="DGS22" s="1902">
        <f t="shared" si="49"/>
        <v>0</v>
      </c>
      <c r="DGT22" s="1902">
        <f t="shared" si="49"/>
        <v>0</v>
      </c>
      <c r="DGU22" s="1902">
        <f t="shared" si="49"/>
        <v>0</v>
      </c>
      <c r="DGV22" s="1902">
        <f t="shared" si="49"/>
        <v>0</v>
      </c>
      <c r="DGW22" s="1902">
        <f t="shared" si="49"/>
        <v>0</v>
      </c>
      <c r="DGX22" s="1902">
        <f t="shared" si="49"/>
        <v>0</v>
      </c>
      <c r="DGY22" s="1902">
        <f t="shared" si="49"/>
        <v>0</v>
      </c>
      <c r="DGZ22" s="1902">
        <f t="shared" si="49"/>
        <v>0</v>
      </c>
      <c r="DHA22" s="1902">
        <f t="shared" si="49"/>
        <v>0</v>
      </c>
      <c r="DHB22" s="1902">
        <f t="shared" si="49"/>
        <v>0</v>
      </c>
      <c r="DHC22" s="1902">
        <f t="shared" si="49"/>
        <v>0</v>
      </c>
      <c r="DHD22" s="1902">
        <f t="shared" si="49"/>
        <v>0</v>
      </c>
      <c r="DHE22" s="1902">
        <f t="shared" si="49"/>
        <v>0</v>
      </c>
      <c r="DHF22" s="1902">
        <f t="shared" si="49"/>
        <v>0</v>
      </c>
      <c r="DHG22" s="1902">
        <f t="shared" si="49"/>
        <v>0</v>
      </c>
      <c r="DHH22" s="1902">
        <f t="shared" si="49"/>
        <v>0</v>
      </c>
      <c r="DHI22" s="1902">
        <f t="shared" si="49"/>
        <v>0</v>
      </c>
      <c r="DHJ22" s="1902">
        <f t="shared" si="49"/>
        <v>0</v>
      </c>
      <c r="DHK22" s="1902">
        <f t="shared" si="49"/>
        <v>0</v>
      </c>
      <c r="DHL22" s="1902">
        <f t="shared" si="49"/>
        <v>0</v>
      </c>
      <c r="DHM22" s="1902">
        <f t="shared" si="49"/>
        <v>0</v>
      </c>
      <c r="DHN22" s="1902">
        <f t="shared" si="49"/>
        <v>0</v>
      </c>
      <c r="DHO22" s="1902">
        <f t="shared" si="49"/>
        <v>0</v>
      </c>
      <c r="DHP22" s="1902">
        <f t="shared" si="49"/>
        <v>0</v>
      </c>
      <c r="DHQ22" s="1902">
        <f t="shared" si="49"/>
        <v>0</v>
      </c>
      <c r="DHR22" s="1902">
        <f t="shared" si="49"/>
        <v>0</v>
      </c>
      <c r="DHS22" s="1902">
        <f t="shared" si="49"/>
        <v>0</v>
      </c>
      <c r="DHT22" s="1902">
        <f t="shared" si="49"/>
        <v>0</v>
      </c>
      <c r="DHU22" s="1902">
        <f t="shared" si="49"/>
        <v>0</v>
      </c>
      <c r="DHV22" s="1902">
        <f t="shared" si="49"/>
        <v>0</v>
      </c>
      <c r="DHW22" s="1902">
        <f t="shared" si="49"/>
        <v>0</v>
      </c>
      <c r="DHX22" s="1902">
        <f t="shared" si="49"/>
        <v>0</v>
      </c>
      <c r="DHY22" s="1902">
        <f t="shared" si="49"/>
        <v>0</v>
      </c>
      <c r="DHZ22" s="1902">
        <f t="shared" si="49"/>
        <v>0</v>
      </c>
      <c r="DIA22" s="1902">
        <f t="shared" si="49"/>
        <v>0</v>
      </c>
      <c r="DIB22" s="1902">
        <f t="shared" si="49"/>
        <v>0</v>
      </c>
      <c r="DIC22" s="1902">
        <f t="shared" si="49"/>
        <v>0</v>
      </c>
      <c r="DID22" s="1902">
        <f t="shared" si="49"/>
        <v>0</v>
      </c>
      <c r="DIE22" s="1902">
        <f t="shared" si="49"/>
        <v>0</v>
      </c>
      <c r="DIF22" s="1902">
        <f t="shared" si="49"/>
        <v>0</v>
      </c>
      <c r="DIG22" s="1902">
        <f t="shared" si="49"/>
        <v>0</v>
      </c>
      <c r="DIH22" s="1902">
        <f t="shared" si="49"/>
        <v>0</v>
      </c>
      <c r="DII22" s="1902">
        <f t="shared" si="49"/>
        <v>0</v>
      </c>
      <c r="DIJ22" s="1902">
        <f t="shared" si="49"/>
        <v>0</v>
      </c>
      <c r="DIK22" s="1902">
        <f t="shared" si="49"/>
        <v>0</v>
      </c>
      <c r="DIL22" s="1902">
        <f t="shared" si="49"/>
        <v>0</v>
      </c>
      <c r="DIM22" s="1902">
        <f t="shared" si="49"/>
        <v>0</v>
      </c>
      <c r="DIN22" s="1902">
        <f t="shared" si="49"/>
        <v>0</v>
      </c>
      <c r="DIO22" s="1902">
        <f t="shared" si="49"/>
        <v>0</v>
      </c>
      <c r="DIP22" s="1902">
        <f t="shared" si="49"/>
        <v>0</v>
      </c>
      <c r="DIQ22" s="1902">
        <f t="shared" ref="DIQ22:DLB22" si="50">IF(AND(DIQ$26="End of period",DIQ$25="Revenue"),DIQ9,0)</f>
        <v>0</v>
      </c>
      <c r="DIR22" s="1902">
        <f t="shared" si="50"/>
        <v>0</v>
      </c>
      <c r="DIS22" s="1902">
        <f t="shared" si="50"/>
        <v>0</v>
      </c>
      <c r="DIT22" s="1902">
        <f t="shared" si="50"/>
        <v>0</v>
      </c>
      <c r="DIU22" s="1902">
        <f t="shared" si="50"/>
        <v>0</v>
      </c>
      <c r="DIV22" s="1902">
        <f t="shared" si="50"/>
        <v>0</v>
      </c>
      <c r="DIW22" s="1902">
        <f t="shared" si="50"/>
        <v>0</v>
      </c>
      <c r="DIX22" s="1902">
        <f t="shared" si="50"/>
        <v>0</v>
      </c>
      <c r="DIY22" s="1902">
        <f t="shared" si="50"/>
        <v>0</v>
      </c>
      <c r="DIZ22" s="1902">
        <f t="shared" si="50"/>
        <v>0</v>
      </c>
      <c r="DJA22" s="1902">
        <f t="shared" si="50"/>
        <v>0</v>
      </c>
      <c r="DJB22" s="1902">
        <f t="shared" si="50"/>
        <v>0</v>
      </c>
      <c r="DJC22" s="1902">
        <f t="shared" si="50"/>
        <v>0</v>
      </c>
      <c r="DJD22" s="1902">
        <f t="shared" si="50"/>
        <v>0</v>
      </c>
      <c r="DJE22" s="1902">
        <f t="shared" si="50"/>
        <v>0</v>
      </c>
      <c r="DJF22" s="1902">
        <f t="shared" si="50"/>
        <v>0</v>
      </c>
      <c r="DJG22" s="1902">
        <f t="shared" si="50"/>
        <v>0</v>
      </c>
      <c r="DJH22" s="1902">
        <f t="shared" si="50"/>
        <v>0</v>
      </c>
      <c r="DJI22" s="1902">
        <f t="shared" si="50"/>
        <v>0</v>
      </c>
      <c r="DJJ22" s="1902">
        <f t="shared" si="50"/>
        <v>0</v>
      </c>
      <c r="DJK22" s="1902">
        <f t="shared" si="50"/>
        <v>0</v>
      </c>
      <c r="DJL22" s="1902">
        <f t="shared" si="50"/>
        <v>0</v>
      </c>
      <c r="DJM22" s="1902">
        <f t="shared" si="50"/>
        <v>0</v>
      </c>
      <c r="DJN22" s="1902">
        <f t="shared" si="50"/>
        <v>0</v>
      </c>
      <c r="DJO22" s="1902">
        <f t="shared" si="50"/>
        <v>0</v>
      </c>
      <c r="DJP22" s="1902">
        <f t="shared" si="50"/>
        <v>0</v>
      </c>
      <c r="DJQ22" s="1902">
        <f t="shared" si="50"/>
        <v>0</v>
      </c>
      <c r="DJR22" s="1902">
        <f t="shared" si="50"/>
        <v>0</v>
      </c>
      <c r="DJS22" s="1902">
        <f t="shared" si="50"/>
        <v>0</v>
      </c>
      <c r="DJT22" s="1902">
        <f t="shared" si="50"/>
        <v>0</v>
      </c>
      <c r="DJU22" s="1902">
        <f t="shared" si="50"/>
        <v>0</v>
      </c>
      <c r="DJV22" s="1902">
        <f t="shared" si="50"/>
        <v>0</v>
      </c>
      <c r="DJW22" s="1902">
        <f t="shared" si="50"/>
        <v>0</v>
      </c>
      <c r="DJX22" s="1902">
        <f t="shared" si="50"/>
        <v>0</v>
      </c>
      <c r="DJY22" s="1902">
        <f t="shared" si="50"/>
        <v>0</v>
      </c>
      <c r="DJZ22" s="1902">
        <f t="shared" si="50"/>
        <v>0</v>
      </c>
      <c r="DKA22" s="1902">
        <f t="shared" si="50"/>
        <v>0</v>
      </c>
      <c r="DKB22" s="1902">
        <f t="shared" si="50"/>
        <v>0</v>
      </c>
      <c r="DKC22" s="1902">
        <f t="shared" si="50"/>
        <v>0</v>
      </c>
      <c r="DKD22" s="1902">
        <f t="shared" si="50"/>
        <v>0</v>
      </c>
      <c r="DKE22" s="1902">
        <f t="shared" si="50"/>
        <v>0</v>
      </c>
      <c r="DKF22" s="1902">
        <f t="shared" si="50"/>
        <v>0</v>
      </c>
      <c r="DKG22" s="1902">
        <f t="shared" si="50"/>
        <v>0</v>
      </c>
      <c r="DKH22" s="1902">
        <f t="shared" si="50"/>
        <v>0</v>
      </c>
      <c r="DKI22" s="1902">
        <f t="shared" si="50"/>
        <v>0</v>
      </c>
      <c r="DKJ22" s="1902">
        <f t="shared" si="50"/>
        <v>0</v>
      </c>
      <c r="DKK22" s="1902">
        <f t="shared" si="50"/>
        <v>0</v>
      </c>
      <c r="DKL22" s="1902">
        <f t="shared" si="50"/>
        <v>0</v>
      </c>
      <c r="DKM22" s="1902">
        <f t="shared" si="50"/>
        <v>0</v>
      </c>
      <c r="DKN22" s="1902">
        <f t="shared" si="50"/>
        <v>0</v>
      </c>
      <c r="DKO22" s="1902">
        <f t="shared" si="50"/>
        <v>0</v>
      </c>
      <c r="DKP22" s="1902">
        <f t="shared" si="50"/>
        <v>0</v>
      </c>
      <c r="DKQ22" s="1902">
        <f t="shared" si="50"/>
        <v>0</v>
      </c>
      <c r="DKR22" s="1902">
        <f t="shared" si="50"/>
        <v>0</v>
      </c>
      <c r="DKS22" s="1902">
        <f t="shared" si="50"/>
        <v>0</v>
      </c>
      <c r="DKT22" s="1902">
        <f t="shared" si="50"/>
        <v>0</v>
      </c>
      <c r="DKU22" s="1902">
        <f t="shared" si="50"/>
        <v>0</v>
      </c>
      <c r="DKV22" s="1902">
        <f t="shared" si="50"/>
        <v>0</v>
      </c>
      <c r="DKW22" s="1902">
        <f t="shared" si="50"/>
        <v>0</v>
      </c>
      <c r="DKX22" s="1902">
        <f t="shared" si="50"/>
        <v>0</v>
      </c>
      <c r="DKY22" s="1902">
        <f t="shared" si="50"/>
        <v>0</v>
      </c>
      <c r="DKZ22" s="1902">
        <f t="shared" si="50"/>
        <v>0</v>
      </c>
      <c r="DLA22" s="1902">
        <f t="shared" si="50"/>
        <v>0</v>
      </c>
      <c r="DLB22" s="1902">
        <f t="shared" si="50"/>
        <v>0</v>
      </c>
      <c r="DLC22" s="1902">
        <f t="shared" ref="DLC22:DNN22" si="51">IF(AND(DLC$26="End of period",DLC$25="Revenue"),DLC9,0)</f>
        <v>0</v>
      </c>
      <c r="DLD22" s="1902">
        <f t="shared" si="51"/>
        <v>0</v>
      </c>
      <c r="DLE22" s="1902">
        <f t="shared" si="51"/>
        <v>0</v>
      </c>
      <c r="DLF22" s="1902">
        <f t="shared" si="51"/>
        <v>0</v>
      </c>
      <c r="DLG22" s="1902">
        <f t="shared" si="51"/>
        <v>0</v>
      </c>
      <c r="DLH22" s="1902">
        <f t="shared" si="51"/>
        <v>0</v>
      </c>
      <c r="DLI22" s="1902">
        <f t="shared" si="51"/>
        <v>0</v>
      </c>
      <c r="DLJ22" s="1902">
        <f t="shared" si="51"/>
        <v>0</v>
      </c>
      <c r="DLK22" s="1902">
        <f t="shared" si="51"/>
        <v>0</v>
      </c>
      <c r="DLL22" s="1902">
        <f t="shared" si="51"/>
        <v>0</v>
      </c>
      <c r="DLM22" s="1902">
        <f t="shared" si="51"/>
        <v>0</v>
      </c>
      <c r="DLN22" s="1902">
        <f t="shared" si="51"/>
        <v>0</v>
      </c>
      <c r="DLO22" s="1902">
        <f t="shared" si="51"/>
        <v>0</v>
      </c>
      <c r="DLP22" s="1902">
        <f t="shared" si="51"/>
        <v>0</v>
      </c>
      <c r="DLQ22" s="1902">
        <f t="shared" si="51"/>
        <v>0</v>
      </c>
      <c r="DLR22" s="1902">
        <f t="shared" si="51"/>
        <v>0</v>
      </c>
      <c r="DLS22" s="1902">
        <f t="shared" si="51"/>
        <v>0</v>
      </c>
      <c r="DLT22" s="1902">
        <f t="shared" si="51"/>
        <v>0</v>
      </c>
      <c r="DLU22" s="1902">
        <f t="shared" si="51"/>
        <v>0</v>
      </c>
      <c r="DLV22" s="1902">
        <f t="shared" si="51"/>
        <v>0</v>
      </c>
      <c r="DLW22" s="1902">
        <f t="shared" si="51"/>
        <v>0</v>
      </c>
      <c r="DLX22" s="1902">
        <f t="shared" si="51"/>
        <v>0</v>
      </c>
      <c r="DLY22" s="1902">
        <f t="shared" si="51"/>
        <v>0</v>
      </c>
      <c r="DLZ22" s="1902">
        <f t="shared" si="51"/>
        <v>0</v>
      </c>
      <c r="DMA22" s="1902">
        <f t="shared" si="51"/>
        <v>0</v>
      </c>
      <c r="DMB22" s="1902">
        <f t="shared" si="51"/>
        <v>0</v>
      </c>
      <c r="DMC22" s="1902">
        <f t="shared" si="51"/>
        <v>0</v>
      </c>
      <c r="DMD22" s="1902">
        <f t="shared" si="51"/>
        <v>0</v>
      </c>
      <c r="DME22" s="1902">
        <f t="shared" si="51"/>
        <v>0</v>
      </c>
      <c r="DMF22" s="1902">
        <f t="shared" si="51"/>
        <v>0</v>
      </c>
      <c r="DMG22" s="1902">
        <f t="shared" si="51"/>
        <v>0</v>
      </c>
      <c r="DMH22" s="1902">
        <f t="shared" si="51"/>
        <v>0</v>
      </c>
      <c r="DMI22" s="1902">
        <f t="shared" si="51"/>
        <v>0</v>
      </c>
      <c r="DMJ22" s="1902">
        <f t="shared" si="51"/>
        <v>0</v>
      </c>
      <c r="DMK22" s="1902">
        <f t="shared" si="51"/>
        <v>0</v>
      </c>
      <c r="DML22" s="1902">
        <f t="shared" si="51"/>
        <v>0</v>
      </c>
      <c r="DMM22" s="1902">
        <f t="shared" si="51"/>
        <v>0</v>
      </c>
      <c r="DMN22" s="1902">
        <f t="shared" si="51"/>
        <v>0</v>
      </c>
      <c r="DMO22" s="1902">
        <f t="shared" si="51"/>
        <v>0</v>
      </c>
      <c r="DMP22" s="1902">
        <f t="shared" si="51"/>
        <v>0</v>
      </c>
      <c r="DMQ22" s="1902">
        <f t="shared" si="51"/>
        <v>0</v>
      </c>
      <c r="DMR22" s="1902">
        <f t="shared" si="51"/>
        <v>0</v>
      </c>
      <c r="DMS22" s="1902">
        <f t="shared" si="51"/>
        <v>0</v>
      </c>
      <c r="DMT22" s="1902">
        <f t="shared" si="51"/>
        <v>0</v>
      </c>
      <c r="DMU22" s="1902">
        <f t="shared" si="51"/>
        <v>0</v>
      </c>
      <c r="DMV22" s="1902">
        <f t="shared" si="51"/>
        <v>0</v>
      </c>
      <c r="DMW22" s="1902">
        <f t="shared" si="51"/>
        <v>0</v>
      </c>
      <c r="DMX22" s="1902">
        <f t="shared" si="51"/>
        <v>0</v>
      </c>
      <c r="DMY22" s="1902">
        <f t="shared" si="51"/>
        <v>0</v>
      </c>
      <c r="DMZ22" s="1902">
        <f t="shared" si="51"/>
        <v>0</v>
      </c>
      <c r="DNA22" s="1902">
        <f t="shared" si="51"/>
        <v>0</v>
      </c>
      <c r="DNB22" s="1902">
        <f t="shared" si="51"/>
        <v>0</v>
      </c>
      <c r="DNC22" s="1902">
        <f t="shared" si="51"/>
        <v>0</v>
      </c>
      <c r="DND22" s="1902">
        <f t="shared" si="51"/>
        <v>0</v>
      </c>
      <c r="DNE22" s="1902">
        <f t="shared" si="51"/>
        <v>0</v>
      </c>
      <c r="DNF22" s="1902">
        <f t="shared" si="51"/>
        <v>0</v>
      </c>
      <c r="DNG22" s="1902">
        <f t="shared" si="51"/>
        <v>0</v>
      </c>
      <c r="DNH22" s="1902">
        <f t="shared" si="51"/>
        <v>0</v>
      </c>
      <c r="DNI22" s="1902">
        <f t="shared" si="51"/>
        <v>0</v>
      </c>
      <c r="DNJ22" s="1902">
        <f t="shared" si="51"/>
        <v>0</v>
      </c>
      <c r="DNK22" s="1902">
        <f t="shared" si="51"/>
        <v>0</v>
      </c>
      <c r="DNL22" s="1902">
        <f t="shared" si="51"/>
        <v>0</v>
      </c>
      <c r="DNM22" s="1902">
        <f t="shared" si="51"/>
        <v>0</v>
      </c>
      <c r="DNN22" s="1902">
        <f t="shared" si="51"/>
        <v>0</v>
      </c>
      <c r="DNO22" s="1902">
        <f t="shared" ref="DNO22:DPZ22" si="52">IF(AND(DNO$26="End of period",DNO$25="Revenue"),DNO9,0)</f>
        <v>0</v>
      </c>
      <c r="DNP22" s="1902">
        <f t="shared" si="52"/>
        <v>0</v>
      </c>
      <c r="DNQ22" s="1902">
        <f t="shared" si="52"/>
        <v>0</v>
      </c>
      <c r="DNR22" s="1902">
        <f t="shared" si="52"/>
        <v>0</v>
      </c>
      <c r="DNS22" s="1902">
        <f t="shared" si="52"/>
        <v>0</v>
      </c>
      <c r="DNT22" s="1902">
        <f t="shared" si="52"/>
        <v>0</v>
      </c>
      <c r="DNU22" s="1902">
        <f t="shared" si="52"/>
        <v>0</v>
      </c>
      <c r="DNV22" s="1902">
        <f t="shared" si="52"/>
        <v>0</v>
      </c>
      <c r="DNW22" s="1902">
        <f t="shared" si="52"/>
        <v>0</v>
      </c>
      <c r="DNX22" s="1902">
        <f t="shared" si="52"/>
        <v>0</v>
      </c>
      <c r="DNY22" s="1902">
        <f t="shared" si="52"/>
        <v>0</v>
      </c>
      <c r="DNZ22" s="1902">
        <f t="shared" si="52"/>
        <v>0</v>
      </c>
      <c r="DOA22" s="1902">
        <f t="shared" si="52"/>
        <v>0</v>
      </c>
      <c r="DOB22" s="1902">
        <f t="shared" si="52"/>
        <v>0</v>
      </c>
      <c r="DOC22" s="1902">
        <f t="shared" si="52"/>
        <v>0</v>
      </c>
      <c r="DOD22" s="1902">
        <f t="shared" si="52"/>
        <v>0</v>
      </c>
      <c r="DOE22" s="1902">
        <f t="shared" si="52"/>
        <v>0</v>
      </c>
      <c r="DOF22" s="1902">
        <f t="shared" si="52"/>
        <v>0</v>
      </c>
      <c r="DOG22" s="1902">
        <f t="shared" si="52"/>
        <v>0</v>
      </c>
      <c r="DOH22" s="1902">
        <f t="shared" si="52"/>
        <v>0</v>
      </c>
      <c r="DOI22" s="1902">
        <f t="shared" si="52"/>
        <v>0</v>
      </c>
      <c r="DOJ22" s="1902">
        <f t="shared" si="52"/>
        <v>0</v>
      </c>
      <c r="DOK22" s="1902">
        <f t="shared" si="52"/>
        <v>0</v>
      </c>
      <c r="DOL22" s="1902">
        <f t="shared" si="52"/>
        <v>0</v>
      </c>
      <c r="DOM22" s="1902">
        <f t="shared" si="52"/>
        <v>0</v>
      </c>
      <c r="DON22" s="1902">
        <f t="shared" si="52"/>
        <v>0</v>
      </c>
      <c r="DOO22" s="1902">
        <f t="shared" si="52"/>
        <v>0</v>
      </c>
      <c r="DOP22" s="1902">
        <f t="shared" si="52"/>
        <v>0</v>
      </c>
      <c r="DOQ22" s="1902">
        <f t="shared" si="52"/>
        <v>0</v>
      </c>
      <c r="DOR22" s="1902">
        <f t="shared" si="52"/>
        <v>0</v>
      </c>
      <c r="DOS22" s="1902">
        <f t="shared" si="52"/>
        <v>0</v>
      </c>
      <c r="DOT22" s="1902">
        <f t="shared" si="52"/>
        <v>0</v>
      </c>
      <c r="DOU22" s="1902">
        <f t="shared" si="52"/>
        <v>0</v>
      </c>
      <c r="DOV22" s="1902">
        <f t="shared" si="52"/>
        <v>0</v>
      </c>
      <c r="DOW22" s="1902">
        <f t="shared" si="52"/>
        <v>0</v>
      </c>
      <c r="DOX22" s="1902">
        <f t="shared" si="52"/>
        <v>0</v>
      </c>
      <c r="DOY22" s="1902">
        <f t="shared" si="52"/>
        <v>0</v>
      </c>
      <c r="DOZ22" s="1902">
        <f t="shared" si="52"/>
        <v>0</v>
      </c>
      <c r="DPA22" s="1902">
        <f t="shared" si="52"/>
        <v>0</v>
      </c>
      <c r="DPB22" s="1902">
        <f t="shared" si="52"/>
        <v>0</v>
      </c>
      <c r="DPC22" s="1902">
        <f t="shared" si="52"/>
        <v>0</v>
      </c>
      <c r="DPD22" s="1902">
        <f t="shared" si="52"/>
        <v>0</v>
      </c>
      <c r="DPE22" s="1902">
        <f t="shared" si="52"/>
        <v>0</v>
      </c>
      <c r="DPF22" s="1902">
        <f t="shared" si="52"/>
        <v>0</v>
      </c>
      <c r="DPG22" s="1902">
        <f t="shared" si="52"/>
        <v>0</v>
      </c>
      <c r="DPH22" s="1902">
        <f t="shared" si="52"/>
        <v>0</v>
      </c>
      <c r="DPI22" s="1902">
        <f t="shared" si="52"/>
        <v>0</v>
      </c>
      <c r="DPJ22" s="1902">
        <f t="shared" si="52"/>
        <v>0</v>
      </c>
      <c r="DPK22" s="1902">
        <f t="shared" si="52"/>
        <v>0</v>
      </c>
      <c r="DPL22" s="1902">
        <f t="shared" si="52"/>
        <v>0</v>
      </c>
      <c r="DPM22" s="1902">
        <f t="shared" si="52"/>
        <v>0</v>
      </c>
      <c r="DPN22" s="1902">
        <f t="shared" si="52"/>
        <v>0</v>
      </c>
      <c r="DPO22" s="1902">
        <f t="shared" si="52"/>
        <v>0</v>
      </c>
      <c r="DPP22" s="1902">
        <f t="shared" si="52"/>
        <v>0</v>
      </c>
      <c r="DPQ22" s="1902">
        <f t="shared" si="52"/>
        <v>0</v>
      </c>
      <c r="DPR22" s="1902">
        <f t="shared" si="52"/>
        <v>0</v>
      </c>
      <c r="DPS22" s="1902">
        <f t="shared" si="52"/>
        <v>0</v>
      </c>
      <c r="DPT22" s="1902">
        <f t="shared" si="52"/>
        <v>0</v>
      </c>
      <c r="DPU22" s="1902">
        <f t="shared" si="52"/>
        <v>0</v>
      </c>
      <c r="DPV22" s="1902">
        <f t="shared" si="52"/>
        <v>0</v>
      </c>
      <c r="DPW22" s="1902">
        <f t="shared" si="52"/>
        <v>0</v>
      </c>
      <c r="DPX22" s="1902">
        <f t="shared" si="52"/>
        <v>0</v>
      </c>
      <c r="DPY22" s="1902">
        <f t="shared" si="52"/>
        <v>0</v>
      </c>
      <c r="DPZ22" s="1902">
        <f t="shared" si="52"/>
        <v>0</v>
      </c>
      <c r="DQA22" s="1902">
        <f t="shared" ref="DQA22:DSL22" si="53">IF(AND(DQA$26="End of period",DQA$25="Revenue"),DQA9,0)</f>
        <v>0</v>
      </c>
      <c r="DQB22" s="1902">
        <f t="shared" si="53"/>
        <v>0</v>
      </c>
      <c r="DQC22" s="1902">
        <f t="shared" si="53"/>
        <v>0</v>
      </c>
      <c r="DQD22" s="1902">
        <f t="shared" si="53"/>
        <v>0</v>
      </c>
      <c r="DQE22" s="1902">
        <f t="shared" si="53"/>
        <v>0</v>
      </c>
      <c r="DQF22" s="1902">
        <f t="shared" si="53"/>
        <v>0</v>
      </c>
      <c r="DQG22" s="1902">
        <f t="shared" si="53"/>
        <v>0</v>
      </c>
      <c r="DQH22" s="1902">
        <f t="shared" si="53"/>
        <v>0</v>
      </c>
      <c r="DQI22" s="1902">
        <f t="shared" si="53"/>
        <v>0</v>
      </c>
      <c r="DQJ22" s="1902">
        <f t="shared" si="53"/>
        <v>0</v>
      </c>
      <c r="DQK22" s="1902">
        <f t="shared" si="53"/>
        <v>0</v>
      </c>
      <c r="DQL22" s="1902">
        <f t="shared" si="53"/>
        <v>0</v>
      </c>
      <c r="DQM22" s="1902">
        <f t="shared" si="53"/>
        <v>0</v>
      </c>
      <c r="DQN22" s="1902">
        <f t="shared" si="53"/>
        <v>0</v>
      </c>
      <c r="DQO22" s="1902">
        <f t="shared" si="53"/>
        <v>0</v>
      </c>
      <c r="DQP22" s="1902">
        <f t="shared" si="53"/>
        <v>0</v>
      </c>
      <c r="DQQ22" s="1902">
        <f t="shared" si="53"/>
        <v>0</v>
      </c>
      <c r="DQR22" s="1902">
        <f t="shared" si="53"/>
        <v>0</v>
      </c>
      <c r="DQS22" s="1902">
        <f t="shared" si="53"/>
        <v>0</v>
      </c>
      <c r="DQT22" s="1902">
        <f t="shared" si="53"/>
        <v>0</v>
      </c>
      <c r="DQU22" s="1902">
        <f t="shared" si="53"/>
        <v>0</v>
      </c>
      <c r="DQV22" s="1902">
        <f t="shared" si="53"/>
        <v>0</v>
      </c>
      <c r="DQW22" s="1902">
        <f t="shared" si="53"/>
        <v>0</v>
      </c>
      <c r="DQX22" s="1902">
        <f t="shared" si="53"/>
        <v>0</v>
      </c>
      <c r="DQY22" s="1902">
        <f t="shared" si="53"/>
        <v>0</v>
      </c>
      <c r="DQZ22" s="1902">
        <f t="shared" si="53"/>
        <v>0</v>
      </c>
      <c r="DRA22" s="1902">
        <f t="shared" si="53"/>
        <v>0</v>
      </c>
      <c r="DRB22" s="1902">
        <f t="shared" si="53"/>
        <v>0</v>
      </c>
      <c r="DRC22" s="1902">
        <f t="shared" si="53"/>
        <v>0</v>
      </c>
      <c r="DRD22" s="1902">
        <f t="shared" si="53"/>
        <v>0</v>
      </c>
      <c r="DRE22" s="1902">
        <f t="shared" si="53"/>
        <v>0</v>
      </c>
      <c r="DRF22" s="1902">
        <f t="shared" si="53"/>
        <v>0</v>
      </c>
      <c r="DRG22" s="1902">
        <f t="shared" si="53"/>
        <v>0</v>
      </c>
      <c r="DRH22" s="1902">
        <f t="shared" si="53"/>
        <v>0</v>
      </c>
      <c r="DRI22" s="1902">
        <f t="shared" si="53"/>
        <v>0</v>
      </c>
      <c r="DRJ22" s="1902">
        <f t="shared" si="53"/>
        <v>0</v>
      </c>
      <c r="DRK22" s="1902">
        <f t="shared" si="53"/>
        <v>0</v>
      </c>
      <c r="DRL22" s="1902">
        <f t="shared" si="53"/>
        <v>0</v>
      </c>
      <c r="DRM22" s="1902">
        <f t="shared" si="53"/>
        <v>0</v>
      </c>
      <c r="DRN22" s="1902">
        <f t="shared" si="53"/>
        <v>0</v>
      </c>
      <c r="DRO22" s="1902">
        <f t="shared" si="53"/>
        <v>0</v>
      </c>
      <c r="DRP22" s="1902">
        <f t="shared" si="53"/>
        <v>0</v>
      </c>
      <c r="DRQ22" s="1902">
        <f t="shared" si="53"/>
        <v>0</v>
      </c>
      <c r="DRR22" s="1902">
        <f t="shared" si="53"/>
        <v>0</v>
      </c>
      <c r="DRS22" s="1902">
        <f t="shared" si="53"/>
        <v>0</v>
      </c>
      <c r="DRT22" s="1902">
        <f t="shared" si="53"/>
        <v>0</v>
      </c>
      <c r="DRU22" s="1902">
        <f t="shared" si="53"/>
        <v>0</v>
      </c>
      <c r="DRV22" s="1902">
        <f t="shared" si="53"/>
        <v>0</v>
      </c>
      <c r="DRW22" s="1902">
        <f t="shared" si="53"/>
        <v>0</v>
      </c>
      <c r="DRX22" s="1902">
        <f t="shared" si="53"/>
        <v>0</v>
      </c>
      <c r="DRY22" s="1902">
        <f t="shared" si="53"/>
        <v>0</v>
      </c>
      <c r="DRZ22" s="1902">
        <f t="shared" si="53"/>
        <v>0</v>
      </c>
      <c r="DSA22" s="1902">
        <f t="shared" si="53"/>
        <v>0</v>
      </c>
      <c r="DSB22" s="1902">
        <f t="shared" si="53"/>
        <v>0</v>
      </c>
      <c r="DSC22" s="1902">
        <f t="shared" si="53"/>
        <v>0</v>
      </c>
      <c r="DSD22" s="1902">
        <f t="shared" si="53"/>
        <v>0</v>
      </c>
      <c r="DSE22" s="1902">
        <f t="shared" si="53"/>
        <v>0</v>
      </c>
      <c r="DSF22" s="1902">
        <f t="shared" si="53"/>
        <v>0</v>
      </c>
      <c r="DSG22" s="1902">
        <f t="shared" si="53"/>
        <v>0</v>
      </c>
      <c r="DSH22" s="1902">
        <f t="shared" si="53"/>
        <v>0</v>
      </c>
      <c r="DSI22" s="1902">
        <f t="shared" si="53"/>
        <v>0</v>
      </c>
      <c r="DSJ22" s="1902">
        <f t="shared" si="53"/>
        <v>0</v>
      </c>
      <c r="DSK22" s="1902">
        <f t="shared" si="53"/>
        <v>0</v>
      </c>
      <c r="DSL22" s="1902">
        <f t="shared" si="53"/>
        <v>0</v>
      </c>
      <c r="DSM22" s="1902">
        <f t="shared" ref="DSM22:DUX22" si="54">IF(AND(DSM$26="End of period",DSM$25="Revenue"),DSM9,0)</f>
        <v>0</v>
      </c>
      <c r="DSN22" s="1902">
        <f t="shared" si="54"/>
        <v>0</v>
      </c>
      <c r="DSO22" s="1902">
        <f t="shared" si="54"/>
        <v>0</v>
      </c>
      <c r="DSP22" s="1902">
        <f t="shared" si="54"/>
        <v>0</v>
      </c>
      <c r="DSQ22" s="1902">
        <f t="shared" si="54"/>
        <v>0</v>
      </c>
      <c r="DSR22" s="1902">
        <f t="shared" si="54"/>
        <v>0</v>
      </c>
      <c r="DSS22" s="1902">
        <f t="shared" si="54"/>
        <v>0</v>
      </c>
      <c r="DST22" s="1902">
        <f t="shared" si="54"/>
        <v>0</v>
      </c>
      <c r="DSU22" s="1902">
        <f t="shared" si="54"/>
        <v>0</v>
      </c>
      <c r="DSV22" s="1902">
        <f t="shared" si="54"/>
        <v>0</v>
      </c>
      <c r="DSW22" s="1902">
        <f t="shared" si="54"/>
        <v>0</v>
      </c>
      <c r="DSX22" s="1902">
        <f t="shared" si="54"/>
        <v>0</v>
      </c>
      <c r="DSY22" s="1902">
        <f t="shared" si="54"/>
        <v>0</v>
      </c>
      <c r="DSZ22" s="1902">
        <f t="shared" si="54"/>
        <v>0</v>
      </c>
      <c r="DTA22" s="1902">
        <f t="shared" si="54"/>
        <v>0</v>
      </c>
      <c r="DTB22" s="1902">
        <f t="shared" si="54"/>
        <v>0</v>
      </c>
      <c r="DTC22" s="1902">
        <f t="shared" si="54"/>
        <v>0</v>
      </c>
      <c r="DTD22" s="1902">
        <f t="shared" si="54"/>
        <v>0</v>
      </c>
      <c r="DTE22" s="1902">
        <f t="shared" si="54"/>
        <v>0</v>
      </c>
      <c r="DTF22" s="1902">
        <f t="shared" si="54"/>
        <v>0</v>
      </c>
      <c r="DTG22" s="1902">
        <f t="shared" si="54"/>
        <v>0</v>
      </c>
      <c r="DTH22" s="1902">
        <f t="shared" si="54"/>
        <v>0</v>
      </c>
      <c r="DTI22" s="1902">
        <f t="shared" si="54"/>
        <v>0</v>
      </c>
      <c r="DTJ22" s="1902">
        <f t="shared" si="54"/>
        <v>0</v>
      </c>
      <c r="DTK22" s="1902">
        <f t="shared" si="54"/>
        <v>0</v>
      </c>
      <c r="DTL22" s="1902">
        <f t="shared" si="54"/>
        <v>0</v>
      </c>
      <c r="DTM22" s="1902">
        <f t="shared" si="54"/>
        <v>0</v>
      </c>
      <c r="DTN22" s="1902">
        <f t="shared" si="54"/>
        <v>0</v>
      </c>
      <c r="DTO22" s="1902">
        <f t="shared" si="54"/>
        <v>0</v>
      </c>
      <c r="DTP22" s="1902">
        <f t="shared" si="54"/>
        <v>0</v>
      </c>
      <c r="DTQ22" s="1902">
        <f t="shared" si="54"/>
        <v>0</v>
      </c>
      <c r="DTR22" s="1902">
        <f t="shared" si="54"/>
        <v>0</v>
      </c>
      <c r="DTS22" s="1902">
        <f t="shared" si="54"/>
        <v>0</v>
      </c>
      <c r="DTT22" s="1902">
        <f t="shared" si="54"/>
        <v>0</v>
      </c>
      <c r="DTU22" s="1902">
        <f t="shared" si="54"/>
        <v>0</v>
      </c>
      <c r="DTV22" s="1902">
        <f t="shared" si="54"/>
        <v>0</v>
      </c>
      <c r="DTW22" s="1902">
        <f t="shared" si="54"/>
        <v>0</v>
      </c>
      <c r="DTX22" s="1902">
        <f t="shared" si="54"/>
        <v>0</v>
      </c>
      <c r="DTY22" s="1902">
        <f t="shared" si="54"/>
        <v>0</v>
      </c>
      <c r="DTZ22" s="1902">
        <f t="shared" si="54"/>
        <v>0</v>
      </c>
      <c r="DUA22" s="1902">
        <f t="shared" si="54"/>
        <v>0</v>
      </c>
      <c r="DUB22" s="1902">
        <f t="shared" si="54"/>
        <v>0</v>
      </c>
      <c r="DUC22" s="1902">
        <f t="shared" si="54"/>
        <v>0</v>
      </c>
      <c r="DUD22" s="1902">
        <f t="shared" si="54"/>
        <v>0</v>
      </c>
      <c r="DUE22" s="1902">
        <f t="shared" si="54"/>
        <v>0</v>
      </c>
      <c r="DUF22" s="1902">
        <f t="shared" si="54"/>
        <v>0</v>
      </c>
      <c r="DUG22" s="1902">
        <f t="shared" si="54"/>
        <v>0</v>
      </c>
      <c r="DUH22" s="1902">
        <f t="shared" si="54"/>
        <v>0</v>
      </c>
      <c r="DUI22" s="1902">
        <f t="shared" si="54"/>
        <v>0</v>
      </c>
      <c r="DUJ22" s="1902">
        <f t="shared" si="54"/>
        <v>0</v>
      </c>
      <c r="DUK22" s="1902">
        <f t="shared" si="54"/>
        <v>0</v>
      </c>
      <c r="DUL22" s="1902">
        <f t="shared" si="54"/>
        <v>0</v>
      </c>
      <c r="DUM22" s="1902">
        <f t="shared" si="54"/>
        <v>0</v>
      </c>
      <c r="DUN22" s="1902">
        <f t="shared" si="54"/>
        <v>0</v>
      </c>
      <c r="DUO22" s="1902">
        <f t="shared" si="54"/>
        <v>0</v>
      </c>
      <c r="DUP22" s="1902">
        <f t="shared" si="54"/>
        <v>0</v>
      </c>
      <c r="DUQ22" s="1902">
        <f t="shared" si="54"/>
        <v>0</v>
      </c>
      <c r="DUR22" s="1902">
        <f t="shared" si="54"/>
        <v>0</v>
      </c>
      <c r="DUS22" s="1902">
        <f t="shared" si="54"/>
        <v>0</v>
      </c>
      <c r="DUT22" s="1902">
        <f t="shared" si="54"/>
        <v>0</v>
      </c>
      <c r="DUU22" s="1902">
        <f t="shared" si="54"/>
        <v>0</v>
      </c>
      <c r="DUV22" s="1902">
        <f t="shared" si="54"/>
        <v>0</v>
      </c>
      <c r="DUW22" s="1902">
        <f t="shared" si="54"/>
        <v>0</v>
      </c>
      <c r="DUX22" s="1902">
        <f t="shared" si="54"/>
        <v>0</v>
      </c>
      <c r="DUY22" s="1902">
        <f t="shared" ref="DUY22:DXJ22" si="55">IF(AND(DUY$26="End of period",DUY$25="Revenue"),DUY9,0)</f>
        <v>0</v>
      </c>
      <c r="DUZ22" s="1902">
        <f t="shared" si="55"/>
        <v>0</v>
      </c>
      <c r="DVA22" s="1902">
        <f t="shared" si="55"/>
        <v>0</v>
      </c>
      <c r="DVB22" s="1902">
        <f t="shared" si="55"/>
        <v>0</v>
      </c>
      <c r="DVC22" s="1902">
        <f t="shared" si="55"/>
        <v>0</v>
      </c>
      <c r="DVD22" s="1902">
        <f t="shared" si="55"/>
        <v>0</v>
      </c>
      <c r="DVE22" s="1902">
        <f t="shared" si="55"/>
        <v>0</v>
      </c>
      <c r="DVF22" s="1902">
        <f t="shared" si="55"/>
        <v>0</v>
      </c>
      <c r="DVG22" s="1902">
        <f t="shared" si="55"/>
        <v>0</v>
      </c>
      <c r="DVH22" s="1902">
        <f t="shared" si="55"/>
        <v>0</v>
      </c>
      <c r="DVI22" s="1902">
        <f t="shared" si="55"/>
        <v>0</v>
      </c>
      <c r="DVJ22" s="1902">
        <f t="shared" si="55"/>
        <v>0</v>
      </c>
      <c r="DVK22" s="1902">
        <f t="shared" si="55"/>
        <v>0</v>
      </c>
      <c r="DVL22" s="1902">
        <f t="shared" si="55"/>
        <v>0</v>
      </c>
      <c r="DVM22" s="1902">
        <f t="shared" si="55"/>
        <v>0</v>
      </c>
      <c r="DVN22" s="1902">
        <f t="shared" si="55"/>
        <v>0</v>
      </c>
      <c r="DVO22" s="1902">
        <f t="shared" si="55"/>
        <v>0</v>
      </c>
      <c r="DVP22" s="1902">
        <f t="shared" si="55"/>
        <v>0</v>
      </c>
      <c r="DVQ22" s="1902">
        <f t="shared" si="55"/>
        <v>0</v>
      </c>
      <c r="DVR22" s="1902">
        <f t="shared" si="55"/>
        <v>0</v>
      </c>
      <c r="DVS22" s="1902">
        <f t="shared" si="55"/>
        <v>0</v>
      </c>
      <c r="DVT22" s="1902">
        <f t="shared" si="55"/>
        <v>0</v>
      </c>
      <c r="DVU22" s="1902">
        <f t="shared" si="55"/>
        <v>0</v>
      </c>
      <c r="DVV22" s="1902">
        <f t="shared" si="55"/>
        <v>0</v>
      </c>
      <c r="DVW22" s="1902">
        <f t="shared" si="55"/>
        <v>0</v>
      </c>
      <c r="DVX22" s="1902">
        <f t="shared" si="55"/>
        <v>0</v>
      </c>
      <c r="DVY22" s="1902">
        <f t="shared" si="55"/>
        <v>0</v>
      </c>
      <c r="DVZ22" s="1902">
        <f t="shared" si="55"/>
        <v>0</v>
      </c>
      <c r="DWA22" s="1902">
        <f t="shared" si="55"/>
        <v>0</v>
      </c>
      <c r="DWB22" s="1902">
        <f t="shared" si="55"/>
        <v>0</v>
      </c>
      <c r="DWC22